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defaultThemeVersion="166925"/>
  <mc:AlternateContent xmlns:mc="http://schemas.openxmlformats.org/markup-compatibility/2006">
    <mc:Choice Requires="x15">
      <x15ac:absPath xmlns:x15ac="http://schemas.microsoft.com/office/spreadsheetml/2010/11/ac" url="U:\Statistics\Balance of Payments\Survey FAL\Quarterly FALS\2026Q1\"/>
    </mc:Choice>
  </mc:AlternateContent>
  <xr:revisionPtr revIDLastSave="0" documentId="13_ncr:1_{C8552E85-123D-4CC9-B726-C5A033B152FD}" xr6:coauthVersionLast="47" xr6:coauthVersionMax="47" xr10:uidLastSave="{00000000-0000-0000-0000-000000000000}"/>
  <bookViews>
    <workbookView xWindow="-108" yWindow="-108" windowWidth="23256" windowHeight="13896" tabRatio="815" xr2:uid="{00000000-000D-0000-FFFF-FFFF00000000}"/>
  </bookViews>
  <sheets>
    <sheet name="Cover" sheetId="3" r:id="rId1"/>
    <sheet name="Background" sheetId="4" r:id="rId2"/>
    <sheet name="Instructions " sheetId="10" r:id="rId3"/>
    <sheet name="Page 1" sheetId="6" r:id="rId4"/>
    <sheet name="Page 2" sheetId="11" r:id="rId5"/>
    <sheet name="Page 3" sheetId="1" r:id="rId6"/>
    <sheet name="Page 4" sheetId="13" r:id="rId7"/>
    <sheet name="Page 5" sheetId="14" r:id="rId8"/>
    <sheet name="Page 6" sheetId="5" r:id="rId9"/>
    <sheet name="Page 7" sheetId="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A" localSheetId="2">#REF!</definedName>
    <definedName name="\A" localSheetId="3">#REF!</definedName>
    <definedName name="\A" localSheetId="4">#REF!</definedName>
    <definedName name="\A" localSheetId="9">#REF!</definedName>
    <definedName name="\A">#REF!</definedName>
    <definedName name="\B" localSheetId="2">#REF!</definedName>
    <definedName name="\B" localSheetId="3">#REF!</definedName>
    <definedName name="\B" localSheetId="4">#REF!</definedName>
    <definedName name="\B" localSheetId="9">#REF!</definedName>
    <definedName name="\B">#REF!</definedName>
    <definedName name="\bb" localSheetId="2">#REF!</definedName>
    <definedName name="\bb" localSheetId="3">#REF!</definedName>
    <definedName name="\bb" localSheetId="4">#REF!</definedName>
    <definedName name="\bb" localSheetId="9">#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localSheetId="3" hidden="1">[6]Work_sect!#REF!</definedName>
    <definedName name="__123Graph_A" hidden="1">[6]Work_sect!#REF!</definedName>
    <definedName name="__123Graph_ACurrent" hidden="1">[7]CPIINDEX!$O$263:$O$310</definedName>
    <definedName name="__123Graph_AREER" localSheetId="3" hidden="1">[8]ER!#REF!</definedName>
    <definedName name="__123Graph_AREER" hidden="1">[8]ER!#REF!</definedName>
    <definedName name="__123Graph_B" localSheetId="3" hidden="1">[6]Work_sect!#REF!</definedName>
    <definedName name="__123Graph_B" hidden="1">[6]Work_sect!#REF!</definedName>
    <definedName name="__123Graph_BCurrent" hidden="1">[7]CPIINDEX!$S$263:$S$310</definedName>
    <definedName name="__123Graph_BREER" localSheetId="3" hidden="1">[8]ER!#REF!</definedName>
    <definedName name="__123Graph_BREER" hidden="1">[8]ER!#REF!</definedName>
    <definedName name="__123Graph_C" localSheetId="3" hidden="1">[6]Work_sect!#REF!</definedName>
    <definedName name="__123Graph_C" hidden="1">[6]Work_sect!#REF!</definedName>
    <definedName name="__123Graph_CREER" localSheetId="3" hidden="1">[8]ER!#REF!</definedName>
    <definedName name="__123Graph_CREER" hidden="1">[8]ER!#REF!</definedName>
    <definedName name="__123Graph_D" localSheetId="3" hidden="1">[6]Work_sect!#REF!</definedName>
    <definedName name="__123Graph_D" hidden="1">[6]Work_sect!#REF!</definedName>
    <definedName name="__123Graph_E" localSheetId="3" hidden="1">[6]Work_sect!#REF!</definedName>
    <definedName name="__123Graph_E" hidden="1">[6]Work_sect!#REF!</definedName>
    <definedName name="__123Graph_F"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10__123Graph_BChart_4A" localSheetId="3" hidden="1">[7]CPIINDEX!#REF!</definedName>
    <definedName name="_10__123Graph_BChart_4A" hidden="1">[7]CPIINDEX!#REF!</definedName>
    <definedName name="_11__123Graph_BCPI_ER_LOG" localSheetId="3" hidden="1">[8]ER!#REF!</definedName>
    <definedName name="_11__123Graph_BCPI_ER_LOG" hidden="1">[8]ER!#REF!</definedName>
    <definedName name="_12__123Graph_BIBA_IBRD" localSheetId="3"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3" hidden="1">[8]ER!#REF!</definedName>
    <definedName name="_3__123Graph_ACPI_ER_LOG" hidden="1">[8]ER!#REF!</definedName>
    <definedName name="_4__123Graph_AChart_2A" hidden="1">[7]CPIINDEX!$K$203:$K$304</definedName>
    <definedName name="_4__123Graph_BCPI_ER_LOG" localSheetId="3" hidden="1">[8]ER!#REF!</definedName>
    <definedName name="_4__123Graph_BCPI_ER_LOG" hidden="1">[8]ER!#REF!</definedName>
    <definedName name="_5__123Graph_AChart_3A" hidden="1">[7]CPIINDEX!$O$203:$O$304</definedName>
    <definedName name="_5__123Graph_BIBA_IBRD" localSheetId="3" hidden="1">[8]WB!#REF!</definedName>
    <definedName name="_5__123Graph_BIBA_IBRD" hidden="1">[8]WB!#REF!</definedName>
    <definedName name="_6__123Graph_AChart_4A" hidden="1">[7]CPIINDEX!$O$239:$O$298</definedName>
    <definedName name="_7__123Graph_ACPI_ER_LOG" localSheetId="3" hidden="1">[8]ER!#REF!</definedName>
    <definedName name="_7__123Graph_ACPI_ER_LOG" hidden="1">[8]ER!#REF!</definedName>
    <definedName name="_8__123Graph_BChart_1A" hidden="1">[7]CPIINDEX!$S$263:$S$310</definedName>
    <definedName name="_9__123Graph_BChart_3A" localSheetId="3" hidden="1">[7]CPIINDEX!#REF!</definedName>
    <definedName name="_9__123Graph_BChart_3A" hidden="1">[7]CPIINDEX!#REF!</definedName>
    <definedName name="_ALT205" localSheetId="2">#REF!</definedName>
    <definedName name="_ALT205" localSheetId="3">#REF!</definedName>
    <definedName name="_ALT205" localSheetId="4">#REF!</definedName>
    <definedName name="_ALT205" localSheetId="9">#REF!</definedName>
    <definedName name="_ALT205">#REF!</definedName>
    <definedName name="_ARR1" localSheetId="2">#REF!</definedName>
    <definedName name="_ARR1" localSheetId="3">#REF!</definedName>
    <definedName name="_ARR1" localSheetId="4">#REF!</definedName>
    <definedName name="_ARR1" localSheetId="9">#REF!</definedName>
    <definedName name="_ARR1">#REF!</definedName>
    <definedName name="_ASR1" localSheetId="2">#REF!</definedName>
    <definedName name="_ASR1" localSheetId="4">#REF!</definedName>
    <definedName name="_ASR1" localSheetId="9">#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 localSheetId="2">#REF!:INDEX(#REF!,#REF!,#REF!)</definedName>
    <definedName name="_ext18D3110Cr" comment="Auto-added dynamic range" localSheetId="3">#REF!:INDEX(#REF!,#REF!,#REF!)</definedName>
    <definedName name="_ext18D3110Cr" comment="Auto-added dynamic range" localSheetId="4">#REF!:INDEX(#REF!,#REF!,#REF!)</definedName>
    <definedName name="_ext18D3110Cr" comment="Auto-added dynamic range" localSheetId="9">#REF!:INDEX(#REF!,#REF!,#REF!)</definedName>
    <definedName name="_ext18D3110Cr" comment="Auto-added dynamic range">#REF!:INDEX(#REF!,#REF!,#REF!)</definedName>
    <definedName name="_ext18D3110Ct" comment="Auto-added dynamic range" localSheetId="2">#REF!:INDEX(#REF!,#REF!,#REF!)</definedName>
    <definedName name="_ext18D3110Ct" comment="Auto-added dynamic range" localSheetId="3">#REF!:INDEX(#REF!,#REF!,#REF!)</definedName>
    <definedName name="_ext18D3110Ct" comment="Auto-added dynamic range" localSheetId="4">#REF!:INDEX(#REF!,#REF!,#REF!)</definedName>
    <definedName name="_ext18D3110Ct" comment="Auto-added dynamic range" localSheetId="9">#REF!:INDEX(#REF!,#REF!,#REF!)</definedName>
    <definedName name="_ext18D3110Ct" comment="Auto-added dynamic range">#REF!:INDEX(#REF!,#REF!,#REF!)</definedName>
    <definedName name="_ext18D31112r" comment="Auto-added dynamic range" localSheetId="2">#REF!:INDEX(#REF!,#REF!,#REF!)</definedName>
    <definedName name="_ext18D31112r" comment="Auto-added dynamic range" localSheetId="3">#REF!:INDEX(#REF!,#REF!,#REF!)</definedName>
    <definedName name="_ext18D31112r" comment="Auto-added dynamic range" localSheetId="4">#REF!:INDEX(#REF!,#REF!,#REF!)</definedName>
    <definedName name="_ext18D31112r" comment="Auto-added dynamic range" localSheetId="9">#REF!:INDEX(#REF!,#REF!,#REF!)</definedName>
    <definedName name="_ext18D31112r" comment="Auto-added dynamic range">#REF!:INDEX(#REF!,#REF!,#REF!)</definedName>
    <definedName name="_ext18D31112t" comment="Auto-added dynamic range" localSheetId="2">#REF!:INDEX(#REF!,#REF!,#REF!)</definedName>
    <definedName name="_ext18D31112t" comment="Auto-added dynamic range" localSheetId="3">#REF!:INDEX(#REF!,#REF!,#REF!)</definedName>
    <definedName name="_ext18D31112t" comment="Auto-added dynamic range" localSheetId="4">#REF!:INDEX(#REF!,#REF!,#REF!)</definedName>
    <definedName name="_ext18D31112t" comment="Auto-added dynamic range" localSheetId="9">#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localSheetId="3" hidden="1">#REF!</definedName>
    <definedName name="_Fill" hidden="1">#REF!</definedName>
    <definedName name="_Fill1" localSheetId="3"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localSheetId="3" hidden="1">'[18]11 rev 94 '!#REF!</definedName>
    <definedName name="_Key2" hidden="1">'[18]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localSheetId="3" hidden="1">#REF!</definedName>
    <definedName name="_Parse_Out" hidden="1">#REF!</definedName>
    <definedName name="_prt1" localSheetId="1">Background!_prt1</definedName>
    <definedName name="_prt1" localSheetId="2">'Instructions '!_prt1</definedName>
    <definedName name="_prt1" localSheetId="3">'Page 1'!_prt1</definedName>
    <definedName name="_prt1" localSheetId="4">'Page 2'!_prt1</definedName>
    <definedName name="_prt1" localSheetId="9">'Page 7'!_prt1</definedName>
    <definedName name="_prt1">[0]!_prt1</definedName>
    <definedName name="_prt2" localSheetId="1">Background!_prt2</definedName>
    <definedName name="_prt2" localSheetId="2">'Instructions '!_prt2</definedName>
    <definedName name="_prt2" localSheetId="3">'Page 1'!_prt2</definedName>
    <definedName name="_prt2" localSheetId="4">'Page 2'!_prt2</definedName>
    <definedName name="_prt2" localSheetId="9">'Page 7'!_prt2</definedName>
    <definedName name="_prt2">[0]!_prt2</definedName>
    <definedName name="_prt3" localSheetId="1">Background!_prt3</definedName>
    <definedName name="_prt3" localSheetId="2">'Instructions '!_prt3</definedName>
    <definedName name="_prt3" localSheetId="3">'Page 1'!_prt3</definedName>
    <definedName name="_prt3" localSheetId="4">'Page 2'!_prt3</definedName>
    <definedName name="_prt3" localSheetId="9">'Page 7'!_prt3</definedName>
    <definedName name="_prt3">[0]!_prt3</definedName>
    <definedName name="_prt4" localSheetId="1">Background!_prt4</definedName>
    <definedName name="_prt4" localSheetId="2">'Instructions '!_prt4</definedName>
    <definedName name="_prt4" localSheetId="3">'Page 1'!_prt4</definedName>
    <definedName name="_prt4" localSheetId="4">'Page 2'!_prt4</definedName>
    <definedName name="_prt4" localSheetId="9">'Page 7'!_prt4</definedName>
    <definedName name="_prt4">[0]!_prt4</definedName>
    <definedName name="_prt5" localSheetId="1">Background!_prt5</definedName>
    <definedName name="_prt5" localSheetId="2">'Instructions '!_prt5</definedName>
    <definedName name="_prt5" localSheetId="3">'Page 1'!_prt5</definedName>
    <definedName name="_prt5" localSheetId="4">'Page 2'!_prt5</definedName>
    <definedName name="_prt5" localSheetId="9">'Page 7'!_prt5</definedName>
    <definedName name="_prt5">[0]!_prt5</definedName>
    <definedName name="_prt6" localSheetId="1">Background!_prt6</definedName>
    <definedName name="_prt6" localSheetId="2">'Instructions '!_prt6</definedName>
    <definedName name="_prt6" localSheetId="3">'Page 1'!_prt6</definedName>
    <definedName name="_prt6" localSheetId="4">'Page 2'!_prt6</definedName>
    <definedName name="_prt6" localSheetId="9">'Page 7'!_prt6</definedName>
    <definedName name="_prt6">[0]!_prt6</definedName>
    <definedName name="_prt7" localSheetId="1">Background!_prt7</definedName>
    <definedName name="_prt7" localSheetId="2">'Instructions '!_prt7</definedName>
    <definedName name="_prt7" localSheetId="3">'Page 1'!_prt7</definedName>
    <definedName name="_prt7" localSheetId="4">'Page 2'!_prt7</definedName>
    <definedName name="_prt7" localSheetId="9">'Page 7'!_prt7</definedName>
    <definedName name="_prt7">[0]!_prt7</definedName>
    <definedName name="_prt8" localSheetId="1">Background!_prt8</definedName>
    <definedName name="_prt8" localSheetId="2">'Instructions '!_prt8</definedName>
    <definedName name="_prt8" localSheetId="3">'Page 1'!_prt8</definedName>
    <definedName name="_prt8" localSheetId="4">'Page 2'!_prt8</definedName>
    <definedName name="_prt8" localSheetId="9">'Page 7'!_prt8</definedName>
    <definedName name="_prt8">[0]!_prt8</definedName>
    <definedName name="_RED10" localSheetId="2">#REF!</definedName>
    <definedName name="_RED10" localSheetId="3">#REF!</definedName>
    <definedName name="_RED10" localSheetId="4">#REF!</definedName>
    <definedName name="_RED10" localSheetId="9">#REF!</definedName>
    <definedName name="_RED10">#REF!</definedName>
    <definedName name="_RED11" localSheetId="2">#REF!</definedName>
    <definedName name="_RED11" localSheetId="3">#REF!</definedName>
    <definedName name="_RED11" localSheetId="4">#REF!</definedName>
    <definedName name="_RED11" localSheetId="9">#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RES2" localSheetId="2">[14]RES!#REF!</definedName>
    <definedName name="_RES2" localSheetId="3">[14]RES!#REF!</definedName>
    <definedName name="_RES2" localSheetId="4">[14]RES!#REF!</definedName>
    <definedName name="_RES2" localSheetId="9">[14]RES!#REF!</definedName>
    <definedName name="_RES2">[14]RES!#REF!</definedName>
    <definedName name="_rge1" localSheetId="2">#REF!</definedName>
    <definedName name="_rge1" localSheetId="3">#REF!</definedName>
    <definedName name="_rge1" localSheetId="4">#REF!</definedName>
    <definedName name="_rge1" localSheetId="9">#REF!</definedName>
    <definedName name="_rge1">#REF!</definedName>
    <definedName name="_SDR978" localSheetId="2">#REF!</definedName>
    <definedName name="_SDR978" localSheetId="3">#REF!</definedName>
    <definedName name="_SDR978" localSheetId="4">#REF!</definedName>
    <definedName name="_SDR978" localSheetId="9">#REF!</definedName>
    <definedName name="_SDR978">#REF!</definedName>
    <definedName name="_Sort" localSheetId="3" hidden="1">#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 localSheetId="2">#REF!</definedName>
    <definedName name="_Tab19" localSheetId="3">#REF!</definedName>
    <definedName name="_Tab19" localSheetId="4">#REF!</definedName>
    <definedName name="_Tab19" localSheetId="9">#REF!</definedName>
    <definedName name="_Tab19">#REF!</definedName>
    <definedName name="_TAB2" localSheetId="2">#REF!</definedName>
    <definedName name="_TAB2" localSheetId="3">#REF!</definedName>
    <definedName name="_TAB2" localSheetId="4">#REF!</definedName>
    <definedName name="_TAB2" localSheetId="9">#REF!</definedName>
    <definedName name="_TAB2">#REF!</definedName>
    <definedName name="_Tab20" localSheetId="2">#REF!</definedName>
    <definedName name="_Tab20" localSheetId="3">#REF!</definedName>
    <definedName name="_Tab20" localSheetId="4">#REF!</definedName>
    <definedName name="_Tab20" localSheetId="9">#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 localSheetId="2">#REF!</definedName>
    <definedName name="_TAB39" localSheetId="3">#REF!</definedName>
    <definedName name="_TAB39" localSheetId="4">#REF!</definedName>
    <definedName name="_TAB39" localSheetId="9">#REF!</definedName>
    <definedName name="_TAB39">#REF!</definedName>
    <definedName name="_TAB4" localSheetId="2">#REF!</definedName>
    <definedName name="_TAB4" localSheetId="3">#REF!</definedName>
    <definedName name="_TAB4" localSheetId="4">#REF!</definedName>
    <definedName name="_TAB4" localSheetId="9">#REF!</definedName>
    <definedName name="_TAB4">#REF!</definedName>
    <definedName name="_TAB5" localSheetId="2">#REF!</definedName>
    <definedName name="_TAB5" localSheetId="3">#REF!</definedName>
    <definedName name="_TAB5" localSheetId="4">#REF!</definedName>
    <definedName name="_TAB5" localSheetId="9">#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 localSheetId="2">#REF!</definedName>
    <definedName name="_WB2" localSheetId="3">#REF!</definedName>
    <definedName name="_WB2" localSheetId="4">#REF!</definedName>
    <definedName name="_WB2" localSheetId="9">#REF!</definedName>
    <definedName name="_WB2">#REF!</definedName>
    <definedName name="_WEO1" localSheetId="2">#REF!</definedName>
    <definedName name="_WEO1" localSheetId="3">#REF!</definedName>
    <definedName name="_WEO1" localSheetId="4">#REF!</definedName>
    <definedName name="_WEO1" localSheetId="9">#REF!</definedName>
    <definedName name="_WEO1">#REF!</definedName>
    <definedName name="_WEO2" localSheetId="2">#REF!</definedName>
    <definedName name="_WEO2" localSheetId="3">#REF!</definedName>
    <definedName name="_WEO2" localSheetId="4">#REF!</definedName>
    <definedName name="_WEO2" localSheetId="9">#REF!</definedName>
    <definedName name="_WEO2">#REF!</definedName>
    <definedName name="_WT1" localSheetId="2">[6]Work_sect!#REF!</definedName>
    <definedName name="_WT1" localSheetId="3">[6]Work_sect!#REF!</definedName>
    <definedName name="_WT1" localSheetId="4">[6]Work_sect!#REF!</definedName>
    <definedName name="_WT1" localSheetId="9">[6]Work_sect!#REF!</definedName>
    <definedName name="_WT1">[6]Work_sect!#REF!</definedName>
    <definedName name="_WT5" localSheetId="2">[6]Work_sect!#REF!</definedName>
    <definedName name="_WT5" localSheetId="3">[6]Work_sect!#REF!</definedName>
    <definedName name="_WT5" localSheetId="4">[6]Work_sect!#REF!</definedName>
    <definedName name="_WT5" localSheetId="9">[6]Work_sect!#REF!</definedName>
    <definedName name="_WT5">[6]Work_sect!#REF!</definedName>
    <definedName name="_WT6" localSheetId="2">[6]Work_sect!#REF!</definedName>
    <definedName name="_WT6" localSheetId="3">[6]Work_sect!#REF!</definedName>
    <definedName name="_WT6" localSheetId="4">[6]Work_sect!#REF!</definedName>
    <definedName name="_WT6" localSheetId="9">[6]Work_sect!#REF!</definedName>
    <definedName name="_WT6">[6]Work_sect!#REF!</definedName>
    <definedName name="_WT7" localSheetId="2">[6]Work_sect!#REF!</definedName>
    <definedName name="_WT7" localSheetId="3">[6]Work_sect!#REF!</definedName>
    <definedName name="_WT7" localSheetId="4">[6]Work_sect!#REF!</definedName>
    <definedName name="_WT7" localSheetId="9">[6]Work_sect!#REF!</definedName>
    <definedName name="_WT7">[6]Work_sect!#REF!</definedName>
    <definedName name="_www" localSheetId="2">#REF!</definedName>
    <definedName name="_www" localSheetId="3">#REF!</definedName>
    <definedName name="_www" localSheetId="4">#REF!</definedName>
    <definedName name="_www" localSheetId="9">#REF!</definedName>
    <definedName name="_www">#REF!</definedName>
    <definedName name="_WYS1" localSheetId="2">#REF!</definedName>
    <definedName name="_WYS1" localSheetId="3">#REF!</definedName>
    <definedName name="_WYS1" localSheetId="4">#REF!</definedName>
    <definedName name="_WYS1" localSheetId="9">#REF!</definedName>
    <definedName name="_WYS1">#REF!</definedName>
    <definedName name="_WYS2" localSheetId="2">#REF!</definedName>
    <definedName name="_WYS2" localSheetId="4">#REF!</definedName>
    <definedName name="_WYS2" localSheetId="9">#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24]10'!#REF!</definedName>
    <definedName name="A._Pre_cutoff_date_original_maturities__subject_to_further_rescheduling_1" localSheetId="2">#REF!</definedName>
    <definedName name="A._Pre_cutoff_date_original_maturities__subject_to_further_rescheduling_1" localSheetId="3">#REF!</definedName>
    <definedName name="A._Pre_cutoff_date_original_maturities__subject_to_further_rescheduling_1" localSheetId="4">#REF!</definedName>
    <definedName name="A._Pre_cutoff_date_original_maturities__subject_to_further_rescheduling_1" localSheetId="9">#REF!</definedName>
    <definedName name="A._Pre_cutoff_date_original_maturities__subject_to_further_rescheduling_1">#REF!</definedName>
    <definedName name="a078_171" localSheetId="2">#REF!</definedName>
    <definedName name="a078_171" localSheetId="3">#REF!</definedName>
    <definedName name="a078_171" localSheetId="4">#REF!</definedName>
    <definedName name="a078_171" localSheetId="9">#REF!</definedName>
    <definedName name="a078_171">#REF!</definedName>
    <definedName name="a1162_1231" localSheetId="2">#REF!</definedName>
    <definedName name="a1162_1231" localSheetId="3">#REF!</definedName>
    <definedName name="a1162_1231" localSheetId="4">#REF!</definedName>
    <definedName name="a1162_1231" localSheetId="9">#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4]10'!#REF!</definedName>
    <definedName name="AAA" localSheetId="2">#REF!</definedName>
    <definedName name="AAA" localSheetId="3">#REF!</definedName>
    <definedName name="AAA" localSheetId="4">#REF!</definedName>
    <definedName name="AAA" localSheetId="9">#REF!</definedName>
    <definedName name="AAA">#REF!</definedName>
    <definedName name="aaaaa" localSheetId="2">#REF!</definedName>
    <definedName name="aaaaa" localSheetId="3">#REF!</definedName>
    <definedName name="aaaaa" localSheetId="4">#REF!</definedName>
    <definedName name="aaaaa" localSheetId="9">#REF!</definedName>
    <definedName name="aaaaa">#REF!</definedName>
    <definedName name="aaaaaaaaaa" localSheetId="1">Background!aaaaaaaaaa</definedName>
    <definedName name="aaaaaaaaaa" localSheetId="2">'Instructions '!aaaaaaaaaa</definedName>
    <definedName name="aaaaaaaaaa" localSheetId="3">'Page 1'!aaaaaaaaaa</definedName>
    <definedName name="aaaaaaaaaa" localSheetId="4">'Page 2'!aaaaaaaaaa</definedName>
    <definedName name="aaaaaaaaaa" localSheetId="9">'Page 7'!aaaaaaaaaa</definedName>
    <definedName name="aaaaaaaaaa">[0]!aaaaaaaaaa</definedName>
    <definedName name="aaaaaaaaaaaaaaaaaaaaa" localSheetId="2">#REF!</definedName>
    <definedName name="aaaaaaaaaaaaaaaaaaaaa" localSheetId="3">#REF!</definedName>
    <definedName name="aaaaaaaaaaaaaaaaaaaaa" localSheetId="4">#REF!</definedName>
    <definedName name="aaaaaaaaaaaaaaaaaaaaa" localSheetId="9">#REF!</definedName>
    <definedName name="aaaaaaaaaaaaaaaaaaaaa">#REF!</definedName>
    <definedName name="aaaaaaaaaaaaaaaaaaaaaaaaaaa" localSheetId="2">#REF!</definedName>
    <definedName name="aaaaaaaaaaaaaaaaaaaaaaaaaaa" localSheetId="3">#REF!</definedName>
    <definedName name="aaaaaaaaaaaaaaaaaaaaaaaaaaa" localSheetId="4">#REF!</definedName>
    <definedName name="aaaaaaaaaaaaaaaaaaaaaaaaaaa" localSheetId="9">#REF!</definedName>
    <definedName name="aaaaaaaaaaaaaaaaaaaaaaaaaaa">#REF!</definedName>
    <definedName name="AAAAAAAAAAAAAAAAAAAAAAAAAAAAAAAAAAAAA" localSheetId="2">#REF!</definedName>
    <definedName name="AAAAAAAAAAAAAAAAAAAAAAAAAAAAAAAAAAAAA" localSheetId="3">#REF!</definedName>
    <definedName name="AAAAAAAAAAAAAAAAAAAAAAAAAAAAAAAAAAAAA" localSheetId="4">#REF!</definedName>
    <definedName name="AAAAAAAAAAAAAAAAAAAAAAAAAAAAAAAAAAAAA" localSheetId="9">#REF!</definedName>
    <definedName name="AAAAAAAAAAAAAAAAAAAAAAAAAAAAAAAAAAAAA">#REF!</definedName>
    <definedName name="ab" localSheetId="2">'[25]10'!#REF!</definedName>
    <definedName name="ab" localSheetId="3">'[25]10'!#REF!</definedName>
    <definedName name="ab" localSheetId="4">'[25]10'!#REF!</definedName>
    <definedName name="ab" localSheetId="9">'[25]10'!#REF!</definedName>
    <definedName name="ab">'[25]10'!#REF!</definedName>
    <definedName name="abc" localSheetId="2">'[16]OFF  QUO  30.11.10'!#REF!</definedName>
    <definedName name="abc" localSheetId="3">'[16]OFF  QUO  30.11.10'!#REF!</definedName>
    <definedName name="abc" localSheetId="4">'[16]OFF  QUO  30.11.10'!#REF!</definedName>
    <definedName name="abc" localSheetId="9">'[16]OFF  QUO  30.11.10'!#REF!</definedName>
    <definedName name="abc">'[16]OFF  QUO  30.11.10'!#REF!</definedName>
    <definedName name="abcdef" localSheetId="2">#REF!</definedName>
    <definedName name="abcdef" localSheetId="3">#REF!</definedName>
    <definedName name="abcdef" localSheetId="4">#REF!</definedName>
    <definedName name="abcdef" localSheetId="9">#REF!</definedName>
    <definedName name="abcdef">#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26]COP FED'!#REF!</definedName>
    <definedName name="ACwvu.PLA2." hidden="1">'[26]COP FED'!$A$1:$N$49</definedName>
    <definedName name="Adb">[27]CIRRs!$C$59</definedName>
    <definedName name="ADDENDUM" localSheetId="2">#REF!</definedName>
    <definedName name="ADDENDUM" localSheetId="3">#REF!</definedName>
    <definedName name="ADDENDUM" localSheetId="4">#REF!</definedName>
    <definedName name="ADDENDUM" localSheetId="9">#REF!</definedName>
    <definedName name="ADDENDUM">#REF!</definedName>
    <definedName name="Adf">[27]CIRRs!$C$60</definedName>
    <definedName name="Adjusted_undrawn_balance" localSheetId="2">#REF!</definedName>
    <definedName name="Adjusted_undrawn_balance" localSheetId="3">#REF!</definedName>
    <definedName name="Adjusted_undrawn_balance" localSheetId="4">#REF!</definedName>
    <definedName name="Adjusted_undrawn_balance" localSheetId="9">#REF!</definedName>
    <definedName name="Adjusted_undrawn_balance">#REF!</definedName>
    <definedName name="af" localSheetId="2">#REF!</definedName>
    <definedName name="af" localSheetId="3">#REF!</definedName>
    <definedName name="af" localSheetId="4">#REF!</definedName>
    <definedName name="af" localSheetId="9">#REF!</definedName>
    <definedName name="af">#REF!</definedName>
    <definedName name="AFRASIA" localSheetId="2">#REF!</definedName>
    <definedName name="AFRASIA" localSheetId="3">#REF!</definedName>
    <definedName name="AFRASIA" localSheetId="4">#REF!</definedName>
    <definedName name="AFRASIA" localSheetId="9">#REF!</definedName>
    <definedName name="AFRASIA">#REF!</definedName>
    <definedName name="AG">#REF!</definedName>
    <definedName name="ai">'[25]10'!#REF!</definedName>
    <definedName name="ALL">'[4]Imp:DSA output'!$C$9:$R$464</definedName>
    <definedName name="ALLBANKS" localSheetId="2">#REF!</definedName>
    <definedName name="ALLBANKS" localSheetId="3">#REF!</definedName>
    <definedName name="ALLBANKS" localSheetId="4">#REF!</definedName>
    <definedName name="ALLBANKS" localSheetId="9">#REF!</definedName>
    <definedName name="ALLBANKS">#REF!</definedName>
    <definedName name="ALT" localSheetId="2">#REF!</definedName>
    <definedName name="ALT" localSheetId="3">#REF!</definedName>
    <definedName name="ALT" localSheetId="4">#REF!</definedName>
    <definedName name="ALT" localSheetId="9">#REF!</definedName>
    <definedName name="ALT">#REF!</definedName>
    <definedName name="AMB" localSheetId="2">#REF!</definedName>
    <definedName name="AMB" localSheetId="3">#REF!</definedName>
    <definedName name="AMB" localSheetId="4">#REF!</definedName>
    <definedName name="AMB" localSheetId="9">#REF!</definedName>
    <definedName name="AMB">#REF!</definedName>
    <definedName name="amefp1">'[28]Table 8'!$A$1:$AL$61</definedName>
    <definedName name="amefp3">'[28]Table 10'!$A$1:$AN$63</definedName>
    <definedName name="amort">[29]info!$A$5:$AP$18</definedName>
    <definedName name="Amorti">[30]info!#REF!</definedName>
    <definedName name="AMORTIZATION" localSheetId="2">#REF!</definedName>
    <definedName name="AMORTIZATION" localSheetId="3">#REF!</definedName>
    <definedName name="AMORTIZATION" localSheetId="4">#REF!</definedName>
    <definedName name="AMORTIZATION" localSheetId="9">#REF!</definedName>
    <definedName name="AMORTIZATION">#REF!</definedName>
    <definedName name="annexa1" localSheetId="2">#REF!</definedName>
    <definedName name="annexa1" localSheetId="3">#REF!</definedName>
    <definedName name="annexa1" localSheetId="4">#REF!</definedName>
    <definedName name="annexa1" localSheetId="9">#REF!</definedName>
    <definedName name="annexa1">#REF!</definedName>
    <definedName name="annexa2" localSheetId="2">#REF!</definedName>
    <definedName name="annexa2" localSheetId="3">#REF!</definedName>
    <definedName name="annexa2" localSheetId="4">#REF!</definedName>
    <definedName name="annexa2" localSheetId="9">#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1]Zambia!#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localSheetId="1" hidden="1">{#N/A,#N/A,TRUE,"Table1USD";#N/A,#N/A,TRUE,"Table1GBP"}</definedName>
    <definedName name="as" localSheetId="2" hidden="1">{#N/A,#N/A,TRUE,"Table1USD";#N/A,#N/A,TRUE,"Table1GBP"}</definedName>
    <definedName name="as" localSheetId="3" hidden="1">{#N/A,#N/A,TRUE,"Table1USD";#N/A,#N/A,TRUE,"Table1GBP"}</definedName>
    <definedName name="as" localSheetId="4" hidden="1">{#N/A,#N/A,TRUE,"Table1USD";#N/A,#N/A,TRUE,"Table1GBP"}</definedName>
    <definedName name="as" localSheetId="9" hidden="1">{#N/A,#N/A,TRUE,"Table1USD";#N/A,#N/A,TRUE,"Table1GBP"}</definedName>
    <definedName name="as" hidden="1">{#N/A,#N/A,TRUE,"Table1USD";#N/A,#N/A,TRUE,"Table1GBP"}</definedName>
    <definedName name="asaaaaaaaaaaaaaaaaaaaaaaaaaaa">#REF!</definedName>
    <definedName name="asdf">#REF!</definedName>
    <definedName name="asdfasf" localSheetId="1" hidden="1">{#N/A,#N/A,FALSE,"INTERST"}</definedName>
    <definedName name="asdfasf" localSheetId="2" hidden="1">{#N/A,#N/A,FALSE,"INTERST"}</definedName>
    <definedName name="asdfasf" localSheetId="3" hidden="1">{#N/A,#N/A,FALSE,"INTERST"}</definedName>
    <definedName name="asdfasf" localSheetId="4" hidden="1">{#N/A,#N/A,FALSE,"INTERST"}</definedName>
    <definedName name="asdfasf" localSheetId="9" hidden="1">{#N/A,#N/A,FALSE,"INTERST"}</definedName>
    <definedName name="asdfasf" hidden="1">{#N/A,#N/A,FALSE,"INTERST"}</definedName>
    <definedName name="asdgb" localSheetId="1" hidden="1">{#N/A,#N/A,TRUE,"Table1USD";#N/A,#N/A,TRUE,"Table1GBP"}</definedName>
    <definedName name="asdgb" localSheetId="2" hidden="1">{#N/A,#N/A,TRUE,"Table1USD";#N/A,#N/A,TRUE,"Table1GBP"}</definedName>
    <definedName name="asdgb" localSheetId="3" hidden="1">{#N/A,#N/A,TRUE,"Table1USD";#N/A,#N/A,TRUE,"Table1GBP"}</definedName>
    <definedName name="asdgb" localSheetId="4" hidden="1">{#N/A,#N/A,TRUE,"Table1USD";#N/A,#N/A,TRUE,"Table1GBP"}</definedName>
    <definedName name="asdgb" localSheetId="9" hidden="1">{#N/A,#N/A,TRUE,"Table1USD";#N/A,#N/A,TRUE,"Table1GBP"}</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2]E!#REF!</definedName>
    <definedName name="Assumptions_for_Rescheduling" localSheetId="2">#REF!</definedName>
    <definedName name="Assumptions_for_Rescheduling" localSheetId="3">#REF!</definedName>
    <definedName name="Assumptions_for_Rescheduling" localSheetId="4">#REF!</definedName>
    <definedName name="Assumptions_for_Rescheduling" localSheetId="9">#REF!</definedName>
    <definedName name="Assumptions_for_Rescheduling">#REF!</definedName>
    <definedName name="atab1" localSheetId="2">#REF!</definedName>
    <definedName name="atab1" localSheetId="3">#REF!</definedName>
    <definedName name="atab1" localSheetId="4">#REF!</definedName>
    <definedName name="atab1" localSheetId="9">#REF!</definedName>
    <definedName name="atab1">#REF!</definedName>
    <definedName name="atab10" localSheetId="2">#REF!</definedName>
    <definedName name="atab10" localSheetId="3">#REF!</definedName>
    <definedName name="atab10" localSheetId="4">#REF!</definedName>
    <definedName name="atab10" localSheetId="9">#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 localSheetId="2">#REF!</definedName>
    <definedName name="atab9" localSheetId="3">#REF!</definedName>
    <definedName name="atab9" localSheetId="4">#REF!</definedName>
    <definedName name="atab9" localSheetId="9">#REF!</definedName>
    <definedName name="atab9">#REF!</definedName>
    <definedName name="atab9b" localSheetId="2">#REF!</definedName>
    <definedName name="atab9b" localSheetId="3">#REF!</definedName>
    <definedName name="atab9b" localSheetId="4">#REF!</definedName>
    <definedName name="atab9b" localSheetId="9">#REF!</definedName>
    <definedName name="atab9b">#REF!</definedName>
    <definedName name="atrade">[11]!atrade</definedName>
    <definedName name="ATS">[27]CIRRs!$C$77</definedName>
    <definedName name="Aug_50" localSheetId="2">#REF!</definedName>
    <definedName name="Aug_50" localSheetId="3">#REF!</definedName>
    <definedName name="Aug_50" localSheetId="4">#REF!</definedName>
    <definedName name="Aug_50" localSheetId="9">#REF!</definedName>
    <definedName name="Aug_50">#REF!</definedName>
    <definedName name="Aug_51" localSheetId="2">#REF!</definedName>
    <definedName name="Aug_51" localSheetId="3">#REF!</definedName>
    <definedName name="Aug_51" localSheetId="4">#REF!</definedName>
    <definedName name="Aug_51" localSheetId="9">#REF!</definedName>
    <definedName name="Aug_51">#REF!</definedName>
    <definedName name="Aug_52" localSheetId="2">#REF!</definedName>
    <definedName name="Aug_52" localSheetId="3">#REF!</definedName>
    <definedName name="Aug_52" localSheetId="4">#REF!</definedName>
    <definedName name="Aug_52" localSheetId="9">#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3]10'!#REF!</definedName>
    <definedName name="B_to_C">[34]T1!#REF!</definedName>
    <definedName name="B2C">[34]T1!#REF!</definedName>
    <definedName name="Badea">[27]CIRRs!$C$67</definedName>
    <definedName name="BankingSurvey" localSheetId="2">#REF!</definedName>
    <definedName name="BankingSurvey" localSheetId="3">#REF!</definedName>
    <definedName name="BankingSurvey" localSheetId="4">#REF!</definedName>
    <definedName name="BankingSurvey" localSheetId="9">#REF!</definedName>
    <definedName name="BankingSurvey">#REF!</definedName>
    <definedName name="banks" localSheetId="2">#REF!</definedName>
    <definedName name="banks" localSheetId="3">#REF!</definedName>
    <definedName name="banks" localSheetId="4">#REF!</definedName>
    <definedName name="banks" localSheetId="9">#REF!</definedName>
    <definedName name="banks">#REF!</definedName>
    <definedName name="BARODA" localSheetId="2">#REF!</definedName>
    <definedName name="BARODA" localSheetId="3">#REF!</definedName>
    <definedName name="BARODA" localSheetId="4">#REF!</definedName>
    <definedName name="BARODA" localSheetId="9">#REF!</definedName>
    <definedName name="BARODA">#REF!</definedName>
    <definedName name="BASDAT" localSheetId="2">'[19]Annual Tables'!#REF!</definedName>
    <definedName name="BASDAT" localSheetId="3">'[19]Annual Tables'!#REF!</definedName>
    <definedName name="BASDAT" localSheetId="4">'[19]Annual Tables'!#REF!</definedName>
    <definedName name="BASDAT" localSheetId="9">'[19]Annual Tables'!#REF!</definedName>
    <definedName name="BASDAT">'[19]Annual Tables'!#REF!</definedName>
    <definedName name="base">[35]Relief!$AF$4</definedName>
    <definedName name="baseflag" localSheetId="2">#REF!</definedName>
    <definedName name="baseflag" localSheetId="3">#REF!</definedName>
    <definedName name="baseflag" localSheetId="4">#REF!</definedName>
    <definedName name="baseflag" localSheetId="9">#REF!</definedName>
    <definedName name="baseflag">#REF!</definedName>
    <definedName name="BaseYear">[36]Nominal!$A$4</definedName>
    <definedName name="BASIC" localSheetId="2">#REF!</definedName>
    <definedName name="BASIC" localSheetId="3">#REF!</definedName>
    <definedName name="BASIC" localSheetId="4">#REF!</definedName>
    <definedName name="BASIC" localSheetId="9">#REF!</definedName>
    <definedName name="BASIC">#REF!</definedName>
    <definedName name="Batumi_debt" localSheetId="2">#REF!</definedName>
    <definedName name="Batumi_debt" localSheetId="3">#REF!</definedName>
    <definedName name="Batumi_debt" localSheetId="4">#REF!</definedName>
    <definedName name="Batumi_debt" localSheetId="9">#REF!</definedName>
    <definedName name="Batumi_debt">#REF!</definedName>
    <definedName name="bb" localSheetId="2">'[37]10'!#REF!</definedName>
    <definedName name="bb" localSheetId="3">'[37]10'!#REF!</definedName>
    <definedName name="bb" localSheetId="4">'[37]10'!#REF!</definedName>
    <definedName name="bb" localSheetId="9">'[37]10'!#REF!</definedName>
    <definedName name="bb">'[37]10'!#REF!</definedName>
    <definedName name="BB_RawDataRLK" localSheetId="2">#REF!</definedName>
    <definedName name="BB_RawDataRLK" localSheetId="3">#REF!</definedName>
    <definedName name="BB_RawDataRLK" localSheetId="4">#REF!</definedName>
    <definedName name="BB_RawDataRLK" localSheetId="9">#REF!</definedName>
    <definedName name="BB_RawDataRLK">#REF!</definedName>
    <definedName name="BBB" localSheetId="2">#REF!</definedName>
    <definedName name="BBB" localSheetId="3">#REF!</definedName>
    <definedName name="BBB" localSheetId="4">#REF!</definedName>
    <definedName name="BBB" localSheetId="9">#REF!</definedName>
    <definedName name="BBB">#REF!</definedName>
    <definedName name="BBBBBBBBBBBBBBBBBBBBBBBBBBBBBBBB" localSheetId="2">#REF!</definedName>
    <definedName name="BBBBBBBBBBBBBBBBBBBBBBBBBBBBBBBB" localSheetId="3">#REF!</definedName>
    <definedName name="BBBBBBBBBBBBBBBBBBBBBBBBBBBBBBBB" localSheetId="4">#REF!</definedName>
    <definedName name="BBBBBBBBBBBBBBBBBBBBBBBBBBBBBBBB" localSheetId="9">#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7]CIRRs!$C$70</definedName>
    <definedName name="BDM" localSheetId="2">#REF!</definedName>
    <definedName name="BDM" localSheetId="3">#REF!</definedName>
    <definedName name="BDM" localSheetId="4">#REF!</definedName>
    <definedName name="BDM" localSheetId="9">#REF!</definedName>
    <definedName name="BDM">#REF!</definedName>
    <definedName name="BDMM" localSheetId="2">#REF!</definedName>
    <definedName name="BDMM" localSheetId="3">#REF!</definedName>
    <definedName name="BDMM" localSheetId="4">#REF!</definedName>
    <definedName name="BDMM" localSheetId="9">#REF!</definedName>
    <definedName name="BDMM">#REF!</definedName>
    <definedName name="BE">#N/A</definedName>
    <definedName name="BEA" localSheetId="2">#REF!</definedName>
    <definedName name="BEA" localSheetId="3">#REF!</definedName>
    <definedName name="BEA" localSheetId="4">#REF!</definedName>
    <definedName name="BEA" localSheetId="9">#REF!</definedName>
    <definedName name="BEA">#REF!</definedName>
    <definedName name="BEABA" localSheetId="2">#REF!</definedName>
    <definedName name="BEABA" localSheetId="4">#REF!</definedName>
    <definedName name="BEABA" localSheetId="9">#REF!</definedName>
    <definedName name="BEABA">#REF!</definedName>
    <definedName name="BEABI" localSheetId="2">#REF!</definedName>
    <definedName name="BEABI" localSheetId="4">#REF!</definedName>
    <definedName name="BEABI" localSheetId="9">#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7]CIRRs!$C$79</definedName>
    <definedName name="Beg_Bal" localSheetId="2">#REF!</definedName>
    <definedName name="Beg_Bal" localSheetId="3">#REF!</definedName>
    <definedName name="Beg_Bal" localSheetId="4">#REF!</definedName>
    <definedName name="Beg_Bal" localSheetId="9">#REF!</definedName>
    <definedName name="Beg_Bal">#REF!</definedName>
    <definedName name="Bei" localSheetId="2">[30]terms!#REF!</definedName>
    <definedName name="Bei" localSheetId="4">[30]terms!#REF!</definedName>
    <definedName name="Bei" localSheetId="9">[30]terms!#REF!</definedName>
    <definedName name="Bei">[30]terms!#REF!</definedName>
    <definedName name="BENNTFDATE" localSheetId="2">#REF!</definedName>
    <definedName name="BENNTFDATE" localSheetId="3">#REF!</definedName>
    <definedName name="BENNTFDATE" localSheetId="4">#REF!</definedName>
    <definedName name="BENNTFDATE" localSheetId="9">#REF!</definedName>
    <definedName name="BENNTFDATE">#REF!</definedName>
    <definedName name="BEO" localSheetId="2">#REF!</definedName>
    <definedName name="BEO" localSheetId="3">#REF!</definedName>
    <definedName name="BEO" localSheetId="4">#REF!</definedName>
    <definedName name="BEO" localSheetId="9">#REF!</definedName>
    <definedName name="BEO">#REF!</definedName>
    <definedName name="BER" localSheetId="2">#REF!</definedName>
    <definedName name="BER" localSheetId="3">#REF!</definedName>
    <definedName name="BER" localSheetId="4">#REF!</definedName>
    <definedName name="BER" localSheetId="9">#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 localSheetId="1">Background!BFLD_DF</definedName>
    <definedName name="BFLD_DF" localSheetId="2">'Instructions '!BFLD_DF</definedName>
    <definedName name="BFLD_DF" localSheetId="3">'Page 1'!BFLD_DF</definedName>
    <definedName name="BFLD_DF" localSheetId="4">'Page 2'!BFLD_DF</definedName>
    <definedName name="BFLD_DF" localSheetId="9">'Page 7'!BFLD_DF</definedName>
    <definedName name="BFLD_DF">[0]!BFLD_DF</definedName>
    <definedName name="BFLD_DF2" localSheetId="1">Background!BFLD_DF2</definedName>
    <definedName name="BFLD_DF2" localSheetId="2">'Instructions '!BFLD_DF2</definedName>
    <definedName name="BFLD_DF2" localSheetId="3">'Page 1'!BFLD_DF2</definedName>
    <definedName name="BFLD_DF2" localSheetId="4">'Page 2'!BFLD_DF2</definedName>
    <definedName name="BFLD_DF2" localSheetId="9">'Page 7'!BFLD_DF2</definedName>
    <definedName name="BFLD_DF2">[0]!BFLD_DF2</definedName>
    <definedName name="BFLG">#N/A</definedName>
    <definedName name="BFLG_D">#N/A</definedName>
    <definedName name="BFLG_DF">#N/A</definedName>
    <definedName name="BFLRES" localSheetId="2">'[38]WETA BOP'!#REF!</definedName>
    <definedName name="BFLRES" localSheetId="3">'[38]WETA BOP'!#REF!</definedName>
    <definedName name="BFLRES" localSheetId="4">'[38]WETA BOP'!#REF!</definedName>
    <definedName name="BFLRES" localSheetId="9">'[38]WETA BOP'!#REF!</definedName>
    <definedName name="BFLRES">'[38]WETA BOP'!#REF!</definedName>
    <definedName name="BFO" localSheetId="2">#REF!</definedName>
    <definedName name="BFO" localSheetId="3">#REF!</definedName>
    <definedName name="BFO" localSheetId="4">#REF!</definedName>
    <definedName name="BFO" localSheetId="9">#REF!</definedName>
    <definedName name="BFO">#REF!</definedName>
    <definedName name="BFO_S" localSheetId="2">'[38]WETA BOP'!#REF!</definedName>
    <definedName name="BFO_S" localSheetId="3">'[38]WETA BOP'!#REF!</definedName>
    <definedName name="BFO_S" localSheetId="4">'[38]WETA BOP'!#REF!</definedName>
    <definedName name="BFO_S" localSheetId="9">'[38]WETA BOP'!#REF!</definedName>
    <definedName name="BFO_S">'[38]WETA BOP'!#REF!</definedName>
    <definedName name="BFOA" localSheetId="2">#REF!</definedName>
    <definedName name="BFOA" localSheetId="3">#REF!</definedName>
    <definedName name="BFOA" localSheetId="4">#REF!</definedName>
    <definedName name="BFOA" localSheetId="9">#REF!</definedName>
    <definedName name="BFOA">#REF!</definedName>
    <definedName name="BFOAG" localSheetId="2">#REF!</definedName>
    <definedName name="BFOAG" localSheetId="3">#REF!</definedName>
    <definedName name="BFOAG" localSheetId="4">#REF!</definedName>
    <definedName name="BFOAG" localSheetId="9">#REF!</definedName>
    <definedName name="BFOAG">#REF!</definedName>
    <definedName name="BFOL" localSheetId="2">#REF!</definedName>
    <definedName name="BFOL" localSheetId="3">#REF!</definedName>
    <definedName name="BFOL" localSheetId="4">#REF!</definedName>
    <definedName name="BFOL" localSheetId="9">#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4]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39]Ex rate bloom'!$A$4</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 localSheetId="2">#REF!</definedName>
    <definedName name="BM" localSheetId="3">#REF!</definedName>
    <definedName name="BM" localSheetId="4">#REF!</definedName>
    <definedName name="BM" localSheetId="9">#REF!</definedName>
    <definedName name="BM">#REF!</definedName>
    <definedName name="BM.GSR.FCTY.CD" localSheetId="2">#REF!</definedName>
    <definedName name="BM.GSR.FCTY.CD" localSheetId="3">#REF!</definedName>
    <definedName name="BM.GSR.FCTY.CD" localSheetId="4">#REF!</definedName>
    <definedName name="BM.GSR.FCTY.CD" localSheetId="9">#REF!</definedName>
    <definedName name="BM.GSR.FCTY.CD">#REF!</definedName>
    <definedName name="BM.GSR.FXAI.CD" localSheetId="2">#REF!</definedName>
    <definedName name="BM.GSR.FXAI.CD" localSheetId="3">#REF!</definedName>
    <definedName name="BM.GSR.FXAI.CD" localSheetId="4">#REF!</definedName>
    <definedName name="BM.GSR.FXAI.CD" localSheetId="9">#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2]Q6!$E$28:$AH$28</definedName>
    <definedName name="BMI" localSheetId="2">#REF!</definedName>
    <definedName name="BMI" localSheetId="3">#REF!</definedName>
    <definedName name="BMI" localSheetId="4">#REF!</definedName>
    <definedName name="BMI" localSheetId="9">#REF!</definedName>
    <definedName name="BMI">#REF!</definedName>
    <definedName name="BMII">#N/A</definedName>
    <definedName name="BMII_7" localSheetId="2">#REF!</definedName>
    <definedName name="BMII_7" localSheetId="3">#REF!</definedName>
    <definedName name="BMII_7" localSheetId="4">#REF!</definedName>
    <definedName name="BMII_7" localSheetId="9">#REF!</definedName>
    <definedName name="BMII_7">#REF!</definedName>
    <definedName name="BMII_G" localSheetId="2">#REF!</definedName>
    <definedName name="BMII_G" localSheetId="3">#REF!</definedName>
    <definedName name="BMII_G" localSheetId="4">#REF!</definedName>
    <definedName name="BMII_G" localSheetId="9">#REF!</definedName>
    <definedName name="BMII_G">#REF!</definedName>
    <definedName name="BMII_P" localSheetId="2">#REF!</definedName>
    <definedName name="BMII_P" localSheetId="4">#REF!</definedName>
    <definedName name="BMII_P" localSheetId="9">#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1">Background!board2</definedName>
    <definedName name="board2" localSheetId="2">'Instructions '!board2</definedName>
    <definedName name="board2" localSheetId="3">'Page 1'!board2</definedName>
    <definedName name="board2" localSheetId="4">'Page 2'!board2</definedName>
    <definedName name="board2" localSheetId="9">'Page 7'!board2</definedName>
    <definedName name="board2">[0]!board2</definedName>
    <definedName name="BOF" localSheetId="2">#REF!</definedName>
    <definedName name="BOF" localSheetId="3">#REF!</definedName>
    <definedName name="BOF" localSheetId="4">#REF!</definedName>
    <definedName name="BOF" localSheetId="9">#REF!</definedName>
    <definedName name="BOF">#REF!</definedName>
    <definedName name="Bolivia" localSheetId="2">#REF!</definedName>
    <definedName name="Bolivia" localSheetId="3">#REF!</definedName>
    <definedName name="Bolivia" localSheetId="4">#REF!</definedName>
    <definedName name="Bolivia" localSheetId="9">#REF!</definedName>
    <definedName name="Bolivia">#REF!</definedName>
    <definedName name="bom" localSheetId="2">'[24]10'!#REF!</definedName>
    <definedName name="bom" localSheetId="3">'[24]10'!#REF!</definedName>
    <definedName name="bom" localSheetId="4">'[24]10'!#REF!</definedName>
    <definedName name="bom" localSheetId="9">'[24]10'!#REF!</definedName>
    <definedName name="bom">'[24]10'!#REF!</definedName>
    <definedName name="BOMB2" localSheetId="2">#REF!</definedName>
    <definedName name="BOMB2" localSheetId="3">#REF!</definedName>
    <definedName name="BOMB2" localSheetId="4">#REF!</definedName>
    <definedName name="BOMB2" localSheetId="9">#REF!</definedName>
    <definedName name="BOMB2">#REF!</definedName>
    <definedName name="BOMBILLS" localSheetId="2">#REF!</definedName>
    <definedName name="BOMBILLS" localSheetId="3">#REF!</definedName>
    <definedName name="BOMBILLS" localSheetId="4">#REF!</definedName>
    <definedName name="BOMBILLS" localSheetId="9">#REF!</definedName>
    <definedName name="BOMBILLS">#REF!</definedName>
    <definedName name="BON" localSheetId="2">'[10]Monetary Dev_Monthly'!#REF!</definedName>
    <definedName name="BON" localSheetId="3">'[10]Monetary Dev_Monthly'!#REF!</definedName>
    <definedName name="BON" localSheetId="4">'[10]Monetary Dev_Monthly'!#REF!</definedName>
    <definedName name="BON" localSheetId="9">'[10]Monetary Dev_Monthly'!#REF!</definedName>
    <definedName name="BON">'[10]Monetary Dev_Monthly'!#REF!</definedName>
    <definedName name="BOP">#N/A</definedName>
    <definedName name="BOP.RED" localSheetId="2">#REF!</definedName>
    <definedName name="BOP.RED" localSheetId="3">#REF!</definedName>
    <definedName name="BOP.RED" localSheetId="4">#REF!</definedName>
    <definedName name="BOP.RED" localSheetId="9">#REF!</definedName>
    <definedName name="BOP.RED">#REF!</definedName>
    <definedName name="BOP.SR" localSheetId="2">#REF!</definedName>
    <definedName name="BOP.SR" localSheetId="3">#REF!</definedName>
    <definedName name="BOP.SR" localSheetId="4">#REF!</definedName>
    <definedName name="BOP.SR" localSheetId="9">#REF!</definedName>
    <definedName name="BOP.SR">#REF!</definedName>
    <definedName name="BOP.SR_" localSheetId="2">#REF!</definedName>
    <definedName name="BOP.SR_" localSheetId="4">#REF!</definedName>
    <definedName name="BOP.SR_" localSheetId="9">#REF!</definedName>
    <definedName name="BOP.SR_">#REF!</definedName>
    <definedName name="bop_indices">#REF!</definedName>
    <definedName name="bop_monthly_NIR_output">#REF!</definedName>
    <definedName name="bop_monthly_nir_output_to_money">'[43]Monthly data'!#REF!</definedName>
    <definedName name="bop_output" localSheetId="2">#REF!</definedName>
    <definedName name="bop_output" localSheetId="3">#REF!</definedName>
    <definedName name="bop_output" localSheetId="4">#REF!</definedName>
    <definedName name="bop_output" localSheetId="9">#REF!</definedName>
    <definedName name="bop_output">#REF!</definedName>
    <definedName name="bop_output_to_debt" localSheetId="2">#REF!</definedName>
    <definedName name="bop_output_to_debt" localSheetId="3">#REF!</definedName>
    <definedName name="bop_output_to_debt" localSheetId="4">#REF!</definedName>
    <definedName name="bop_output_to_debt" localSheetId="9">#REF!</definedName>
    <definedName name="bop_output_to_debt">#REF!</definedName>
    <definedName name="BOP2CAD" localSheetId="2">[34]T1!#REF!</definedName>
    <definedName name="BOP2CAD" localSheetId="3">[34]T1!#REF!</definedName>
    <definedName name="BOP2CAD" localSheetId="4">[34]T1!#REF!</definedName>
    <definedName name="BOP2CAD" localSheetId="9">[34]T1!#REF!</definedName>
    <definedName name="BOP2CAD">[34]T1!#REF!</definedName>
    <definedName name="BOPE" localSheetId="2">#REF!</definedName>
    <definedName name="BOPE" localSheetId="3">#REF!</definedName>
    <definedName name="BOPE" localSheetId="4">#REF!</definedName>
    <definedName name="BOPE" localSheetId="9">#REF!</definedName>
    <definedName name="BOPE">#REF!</definedName>
    <definedName name="bopeng" localSheetId="2">#REF!</definedName>
    <definedName name="bopeng" localSheetId="3">#REF!</definedName>
    <definedName name="bopeng" localSheetId="4">#REF!</definedName>
    <definedName name="bopeng" localSheetId="9">#REF!</definedName>
    <definedName name="bopeng">#REF!</definedName>
    <definedName name="bopengd" localSheetId="2">#REF!</definedName>
    <definedName name="bopengd" localSheetId="3">#REF!</definedName>
    <definedName name="bopengd" localSheetId="4">#REF!</definedName>
    <definedName name="bopengd" localSheetId="9">#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4]GRZ cashflow'!$A$1:$K$76</definedName>
    <definedName name="bv" localSheetId="2">#REF!</definedName>
    <definedName name="bv" localSheetId="3">#REF!</definedName>
    <definedName name="bv" localSheetId="4">#REF!</definedName>
    <definedName name="bv" localSheetId="9">#REF!</definedName>
    <definedName name="bv">#REF!</definedName>
    <definedName name="BX" localSheetId="2">#REF!</definedName>
    <definedName name="BX" localSheetId="3">#REF!</definedName>
    <definedName name="BX" localSheetId="4">#REF!</definedName>
    <definedName name="BX" localSheetId="9">#REF!</definedName>
    <definedName name="BX">#REF!</definedName>
    <definedName name="BX.GSR.FCTY.CD" localSheetId="2">#REF!</definedName>
    <definedName name="BX.GSR.FCTY.CD" localSheetId="3">#REF!</definedName>
    <definedName name="BX.GSR.FCTY.CD" localSheetId="4">#REF!</definedName>
    <definedName name="BX.GSR.FCTY.CD" localSheetId="9">#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2]Q6!$E$26:$AH$26</definedName>
    <definedName name="BXI" localSheetId="2">#REF!</definedName>
    <definedName name="BXI" localSheetId="3">#REF!</definedName>
    <definedName name="BXI" localSheetId="4">#REF!</definedName>
    <definedName name="BXI" localSheetId="9">#REF!</definedName>
    <definedName name="BXI">#REF!</definedName>
    <definedName name="BXS" localSheetId="2">#REF!</definedName>
    <definedName name="BXS" localSheetId="3">#REF!</definedName>
    <definedName name="BXS" localSheetId="4">#REF!</definedName>
    <definedName name="BXS" localSheetId="9">#REF!</definedName>
    <definedName name="BXS">#REF!</definedName>
    <definedName name="c_heading">'[10]Table of Contents'!$D$110:$O$111</definedName>
    <definedName name="CAD">[27]CIRRs!$C$80</definedName>
    <definedName name="CAD2BOP">[34]T1!#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1">Background!calcCAS</definedName>
    <definedName name="calcCAS" localSheetId="2">'Instructions '!calcCAS</definedName>
    <definedName name="calcCAS" localSheetId="3">'Page 1'!calcCAS</definedName>
    <definedName name="calcCAS" localSheetId="4">'Page 2'!calcCAS</definedName>
    <definedName name="calcCAS" localSheetId="9">'Page 7'!calcCAS</definedName>
    <definedName name="calcCAS">[0]!calcCAS</definedName>
    <definedName name="calcNGS_NGDP">#N/A</definedName>
    <definedName name="capital">[45]Static!$B$3</definedName>
    <definedName name="CAS_PROC" localSheetId="1">Background!CAS_PROC</definedName>
    <definedName name="CAS_PROC" localSheetId="2">'Instructions '!CAS_PROC</definedName>
    <definedName name="CAS_PROC" localSheetId="3">'Page 1'!CAS_PROC</definedName>
    <definedName name="CAS_PROC" localSheetId="4">'Page 2'!CAS_PROC</definedName>
    <definedName name="CAS_PROC" localSheetId="9">'Page 7'!CAS_PROC</definedName>
    <definedName name="CAS_PROC">[0]!CAS_PROC</definedName>
    <definedName name="CASH" localSheetId="2">#REF!</definedName>
    <definedName name="CASH" localSheetId="3">#REF!</definedName>
    <definedName name="CASH" localSheetId="4">#REF!</definedName>
    <definedName name="CASH" localSheetId="9">#REF!</definedName>
    <definedName name="CASH">#REF!</definedName>
    <definedName name="cashflow" localSheetId="2">#REF!</definedName>
    <definedName name="cashflow" localSheetId="3">#REF!</definedName>
    <definedName name="cashflow" localSheetId="4">#REF!</definedName>
    <definedName name="cashflow" localSheetId="9">#REF!</definedName>
    <definedName name="cashflow">#REF!</definedName>
    <definedName name="cashflow98" localSheetId="2">#REF!</definedName>
    <definedName name="cashflow98" localSheetId="3">#REF!</definedName>
    <definedName name="cashflow98" localSheetId="4">#REF!</definedName>
    <definedName name="cashflow98" localSheetId="9">#REF!</definedName>
    <definedName name="cashflow98">#REF!</definedName>
    <definedName name="cashflow99">#REF!</definedName>
    <definedName name="cc" localSheetId="1"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9" hidden="1">{"Riqfin97",#N/A,FALSE,"Tran";"Riqfinpro",#N/A,FALSE,"Tran"}</definedName>
    <definedName name="cc" hidden="1">{"Riqfin97",#N/A,FALSE,"Tran";"Riqfinpro",#N/A,FALSE,"Tran"}</definedName>
    <definedName name="ccc">'[46]Table 1'!#REF!</definedName>
    <definedName name="cccc">#N/A</definedName>
    <definedName name="CFA">[27]CIRRs!$C$81</definedName>
    <definedName name="ch" localSheetId="2">#REF!</definedName>
    <definedName name="ch" localSheetId="3">#REF!</definedName>
    <definedName name="ch" localSheetId="4">#REF!</definedName>
    <definedName name="ch" localSheetId="9">#REF!</definedName>
    <definedName name="ch">#REF!</definedName>
    <definedName name="CHANGESWRITE" localSheetId="2">#REF!</definedName>
    <definedName name="CHANGESWRITE" localSheetId="3">#REF!</definedName>
    <definedName name="CHANGESWRITE" localSheetId="4">#REF!</definedName>
    <definedName name="CHANGESWRITE" localSheetId="9">#REF!</definedName>
    <definedName name="CHANGESWRITE">#REF!</definedName>
    <definedName name="chart" localSheetId="2">#REF!</definedName>
    <definedName name="chart" localSheetId="3">#REF!</definedName>
    <definedName name="chart" localSheetId="4">#REF!</definedName>
    <definedName name="chart" localSheetId="9">#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7]CIRRs!$C$82</definedName>
    <definedName name="chii10" localSheetId="2">#REF!</definedName>
    <definedName name="chii10" localSheetId="3">#REF!</definedName>
    <definedName name="chii10" localSheetId="4">#REF!</definedName>
    <definedName name="chii10" localSheetId="9">#REF!</definedName>
    <definedName name="chii10">#REF!</definedName>
    <definedName name="chii11" localSheetId="2">#REF!</definedName>
    <definedName name="chii11" localSheetId="3">#REF!</definedName>
    <definedName name="chii11" localSheetId="4">#REF!</definedName>
    <definedName name="chii11" localSheetId="9">#REF!</definedName>
    <definedName name="chii11">#REF!</definedName>
    <definedName name="CHILE" localSheetId="2">#REF!</definedName>
    <definedName name="CHILE" localSheetId="3">#REF!</definedName>
    <definedName name="CHILE" localSheetId="4">#REF!</definedName>
    <definedName name="CHILE" localSheetId="9">#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4]10'!#REF!</definedName>
    <definedName name="client" localSheetId="2">#REF!</definedName>
    <definedName name="client" localSheetId="3">#REF!</definedName>
    <definedName name="client" localSheetId="4">#REF!</definedName>
    <definedName name="client" localSheetId="9">#REF!</definedName>
    <definedName name="client">#REF!</definedName>
    <definedName name="CNY" localSheetId="2">#REF!</definedName>
    <definedName name="CNY" localSheetId="3">#REF!</definedName>
    <definedName name="CNY" localSheetId="4">#REF!</definedName>
    <definedName name="CNY" localSheetId="9">#REF!</definedName>
    <definedName name="CNY">#REF!</definedName>
    <definedName name="cod" localSheetId="2">#REF!</definedName>
    <definedName name="cod" localSheetId="3">#REF!</definedName>
    <definedName name="cod" localSheetId="4">#REF!</definedName>
    <definedName name="cod" localSheetId="9">#REF!</definedName>
    <definedName name="cod">#REF!</definedName>
    <definedName name="column_headings">'[47]99TC17FY'!$A$5:$H$9</definedName>
    <definedName name="column_numbers">'[47]99TC17FY'!$B$11:$H$11</definedName>
    <definedName name="CONCK" localSheetId="2">#REF!</definedName>
    <definedName name="CONCK" localSheetId="3">#REF!</definedName>
    <definedName name="CONCK" localSheetId="4">#REF!</definedName>
    <definedName name="CONCK" localSheetId="9">#REF!</definedName>
    <definedName name="CONCK">#REF!</definedName>
    <definedName name="Cons" localSheetId="2">#REF!</definedName>
    <definedName name="Cons" localSheetId="3">#REF!</definedName>
    <definedName name="Cons" localSheetId="4">#REF!</definedName>
    <definedName name="Cons" localSheetId="9">#REF!</definedName>
    <definedName name="Cons">#REF!</definedName>
    <definedName name="contents" localSheetId="2">#REF!</definedName>
    <definedName name="contents" localSheetId="3">#REF!</definedName>
    <definedName name="contents" localSheetId="4">#REF!</definedName>
    <definedName name="contents" localSheetId="9">#REF!</definedName>
    <definedName name="contents">#REF!</definedName>
    <definedName name="contents2" localSheetId="2" hidden="1">[48]MSRV!#REF!</definedName>
    <definedName name="contents2" localSheetId="3" hidden="1">[48]MSRV!#REF!</definedName>
    <definedName name="contents2" localSheetId="4" hidden="1">[48]MSRV!#REF!</definedName>
    <definedName name="contents2" localSheetId="9" hidden="1">[48]MSRV!#REF!</definedName>
    <definedName name="contents2" hidden="1">[48]MSRV!#REF!</definedName>
    <definedName name="copystart" localSheetId="2">#REF!</definedName>
    <definedName name="copystart" localSheetId="3">#REF!</definedName>
    <definedName name="copystart" localSheetId="4">#REF!</definedName>
    <definedName name="copystart" localSheetId="9">#REF!</definedName>
    <definedName name="copystart">#REF!</definedName>
    <definedName name="COPYSTART_1" localSheetId="2">#REF!</definedName>
    <definedName name="COPYSTART_1" localSheetId="3">#REF!</definedName>
    <definedName name="COPYSTART_1" localSheetId="4">#REF!</definedName>
    <definedName name="COPYSTART_1" localSheetId="9">#REF!</definedName>
    <definedName name="COPYSTART_1">#REF!</definedName>
    <definedName name="COPYSTART_2" localSheetId="2">#REF!</definedName>
    <definedName name="COPYSTART_2" localSheetId="3">#REF!</definedName>
    <definedName name="COPYSTART_2" localSheetId="4">#REF!</definedName>
    <definedName name="COPYSTART_2" localSheetId="9">#REF!</definedName>
    <definedName name="COPYSTART_2">#REF!</definedName>
    <definedName name="COPYSTART_3">#REF!</definedName>
    <definedName name="Copytodebt">'[4]in-out'!#REF!</definedName>
    <definedName name="core08" localSheetId="2">#REF!</definedName>
    <definedName name="core08" localSheetId="3">#REF!</definedName>
    <definedName name="core08" localSheetId="4">#REF!</definedName>
    <definedName name="core08" localSheetId="9">#REF!</definedName>
    <definedName name="core08">#REF!</definedName>
    <definedName name="COUNT" localSheetId="2">#REF!</definedName>
    <definedName name="COUNT" localSheetId="3">#REF!</definedName>
    <definedName name="COUNT" localSheetId="4">#REF!</definedName>
    <definedName name="COUNT" localSheetId="9">#REF!</definedName>
    <definedName name="COUNT">#REF!</definedName>
    <definedName name="COUNTER" localSheetId="2">#REF!</definedName>
    <definedName name="COUNTER" localSheetId="3">#REF!</definedName>
    <definedName name="COUNTER" localSheetId="4">#REF!</definedName>
    <definedName name="COUNTER" localSheetId="9">#REF!</definedName>
    <definedName name="COUNTER">#REF!</definedName>
    <definedName name="Country">[49]Cover!$D$5</definedName>
    <definedName name="Country_adjective">[49]Cover!$D$6</definedName>
    <definedName name="CountryName">[36]Nominal!$A$6</definedName>
    <definedName name="cp" hidden="1">'[50]C Summary'!#REF!</definedName>
    <definedName name="CPF" localSheetId="2">#REF!</definedName>
    <definedName name="CPF" localSheetId="3">#REF!</definedName>
    <definedName name="CPF" localSheetId="4">#REF!</definedName>
    <definedName name="CPF" localSheetId="9">#REF!</definedName>
    <definedName name="CPF">#REF!</definedName>
    <definedName name="CPI_1" localSheetId="2">#REF!</definedName>
    <definedName name="CPI_1" localSheetId="3">#REF!</definedName>
    <definedName name="CPI_1" localSheetId="4">#REF!</definedName>
    <definedName name="CPI_1" localSheetId="9">#REF!</definedName>
    <definedName name="CPI_1">#REF!</definedName>
    <definedName name="CPI_1c" localSheetId="2">#REF!</definedName>
    <definedName name="CPI_1c" localSheetId="3">#REF!</definedName>
    <definedName name="CPI_1c" localSheetId="4">#REF!</definedName>
    <definedName name="CPI_1c" localSheetId="9">#REF!</definedName>
    <definedName name="CPI_1c">#REF!</definedName>
    <definedName name="CPI_Core">#REF!</definedName>
    <definedName name="CPI_gth">#REF!</definedName>
    <definedName name="CPI_NAT_monthly">#REF!</definedName>
    <definedName name="CPT">[1]Input:Work2!$A$1:$O$26</definedName>
    <definedName name="Created_by" localSheetId="2">#REF!</definedName>
    <definedName name="Created_by" localSheetId="3">#REF!</definedName>
    <definedName name="Created_by" localSheetId="4">#REF!</definedName>
    <definedName name="Created_by" localSheetId="9">#REF!</definedName>
    <definedName name="Created_by">#REF!</definedName>
    <definedName name="CRF" localSheetId="2">#REF!</definedName>
    <definedName name="CRF" localSheetId="3">#REF!</definedName>
    <definedName name="CRF" localSheetId="4">#REF!</definedName>
    <definedName name="CRF" localSheetId="9">#REF!</definedName>
    <definedName name="CRF">#REF!</definedName>
    <definedName name="CRIT1E" localSheetId="2">#REF!</definedName>
    <definedName name="CRIT1E" localSheetId="3">#REF!</definedName>
    <definedName name="CRIT1E" localSheetId="4">#REF!</definedName>
    <definedName name="CRIT1E" localSheetId="9">#REF!</definedName>
    <definedName name="CRIT1E">#REF!</definedName>
    <definedName name="CRIT1F">#REF!</definedName>
    <definedName name="critf">'[51]Bench - 99'!#REF!</definedName>
    <definedName name="CSB.BOP" localSheetId="2">#REF!</definedName>
    <definedName name="CSB.BOP" localSheetId="3">#REF!</definedName>
    <definedName name="CSB.BOP" localSheetId="4">#REF!</definedName>
    <definedName name="CSB.BOP" localSheetId="9">#REF!</definedName>
    <definedName name="CSB.BOP">#REF!</definedName>
    <definedName name="CSB.BOP2" localSheetId="2">#REF!</definedName>
    <definedName name="CSB.BOP2" localSheetId="3">#REF!</definedName>
    <definedName name="CSB.BOP2" localSheetId="4">#REF!</definedName>
    <definedName name="CSB.BOP2" localSheetId="9">#REF!</definedName>
    <definedName name="CSB.BOP2">#REF!</definedName>
    <definedName name="CSB.SIM" localSheetId="2">#REF!</definedName>
    <definedName name="CSB.SIM" localSheetId="3">#REF!</definedName>
    <definedName name="CSB.SIM" localSheetId="4">#REF!</definedName>
    <definedName name="CSB.SIM" localSheetId="9">#REF!</definedName>
    <definedName name="CSB.SIM">#REF!</definedName>
    <definedName name="CSB.TOT">#REF!</definedName>
    <definedName name="CSB.TOT2">#REF!</definedName>
    <definedName name="CSBBOP.TAB">#REF!</definedName>
    <definedName name="Currencies">#REF!</definedName>
    <definedName name="currency">[52]Reference!$B$39:$F$69</definedName>
    <definedName name="CurrencyList">'[53]Report Form'!$B$5:$B$7</definedName>
    <definedName name="CurrVintage">[54]Current!$D$66</definedName>
    <definedName name="Cwvu.a." localSheetId="3" hidden="1">[55]BOP!$A$36:$IV$36,[55]BOP!$A$44:$IV$44,[55]BOP!$A$59:$IV$59,[55]BOP!#REF!,[55]BOP!#REF!,[55]BOP!$A$81:$IV$88</definedName>
    <definedName name="Cwvu.a." hidden="1">[55]BOP!$A$36:$IV$36,[55]BOP!$A$44:$IV$44,[55]BOP!$A$59:$IV$59,[55]BOP!#REF!,[55]BOP!#REF!,[55]BOP!$A$81:$IV$88</definedName>
    <definedName name="Cwvu.bop." localSheetId="3" hidden="1">[55]BOP!$A$36:$IV$36,[55]BOP!$A$44:$IV$44,[55]BOP!$A$59:$IV$59,[55]BOP!#REF!,[55]BOP!#REF!,[55]BOP!$A$81:$IV$88</definedName>
    <definedName name="Cwvu.bop." hidden="1">[55]BOP!$A$36:$IV$36,[55]BOP!$A$44:$IV$44,[55]BOP!$A$59:$IV$59,[55]BOP!#REF!,[55]BOP!#REF!,[55]BOP!$A$81:$IV$88</definedName>
    <definedName name="Cwvu.bop.sr." localSheetId="3" hidden="1">[55]BOP!$A$36:$IV$36,[55]BOP!$A$44:$IV$44,[55]BOP!$A$59:$IV$59,[55]BOP!#REF!,[55]BOP!#REF!,[55]BOP!$A$81:$IV$88</definedName>
    <definedName name="Cwvu.bop.sr." hidden="1">[55]BOP!$A$36:$IV$36,[55]BOP!$A$44:$IV$44,[55]BOP!$A$59:$IV$59,[55]BOP!#REF!,[55]BOP!#REF!,[55]BOP!$A$81:$IV$88</definedName>
    <definedName name="Cwvu.bopsdr.sr." localSheetId="3" hidden="1">[55]BOP!$A$36:$IV$36,[55]BOP!$A$44:$IV$44,[55]BOP!$A$59:$IV$59,[55]BOP!#REF!,[55]BOP!#REF!,[55]BOP!$A$81:$IV$88</definedName>
    <definedName name="Cwvu.bopsdr.sr." hidden="1">[55]BOP!$A$36:$IV$36,[55]BOP!$A$44:$IV$44,[55]BOP!$A$59:$IV$59,[55]BOP!#REF!,[55]BOP!#REF!,[55]BOP!$A$81:$IV$88</definedName>
    <definedName name="Cwvu.cotton." localSheetId="2" hidden="1">[55]BOP!$A$36:$IV$36,[55]BOP!$A$44:$IV$44,[55]BOP!$A$59:$IV$59,[55]BOP!#REF!,[55]BOP!#REF!,[55]BOP!$A$79:$IV$79,[55]BOP!$A$81:$IV$88,[55]BOP!#REF!</definedName>
    <definedName name="Cwvu.cotton." localSheetId="3" hidden="1">[55]BOP!$A$36:$IV$36,[55]BOP!$A$44:$IV$44,[55]BOP!$A$59:$IV$59,[55]BOP!#REF!,[55]BOP!#REF!,[55]BOP!$A$79:$IV$79,[55]BOP!$A$81:$IV$88,[55]BOP!#REF!</definedName>
    <definedName name="Cwvu.cotton." localSheetId="4" hidden="1">[55]BOP!$A$36:$IV$36,[55]BOP!$A$44:$IV$44,[55]BOP!$A$59:$IV$59,[55]BOP!#REF!,[55]BOP!#REF!,[55]BOP!$A$79:$IV$79,[55]BOP!$A$81:$IV$88,[55]BOP!#REF!</definedName>
    <definedName name="Cwvu.cotton." localSheetId="9" hidden="1">[55]BOP!$A$36:$IV$36,[55]BOP!$A$44:$IV$44,[55]BOP!$A$59:$IV$59,[55]BOP!#REF!,[55]BOP!#REF!,[55]BOP!$A$79:$IV$79,[55]BOP!$A$81:$IV$88,[55]BOP!#REF!</definedName>
    <definedName name="Cwvu.cotton." hidden="1">[55]BOP!$A$36:$IV$36,[55]BOP!$A$44:$IV$44,[55]BOP!$A$59:$IV$59,[55]BOP!#REF!,[55]BOP!#REF!,[55]BOP!$A$79:$IV$79,[55]BOP!$A$81:$IV$88,[55]BOP!#REF!</definedName>
    <definedName name="Cwvu.cottonall." localSheetId="3" hidden="1">[55]BOP!$A$36:$IV$36,[55]BOP!$A$44:$IV$44,[55]BOP!$A$59:$IV$59,[55]BOP!#REF!,[55]BOP!#REF!,[55]BOP!$A$79:$IV$79,[55]BOP!$A$81:$IV$88</definedName>
    <definedName name="Cwvu.cottonall." hidden="1">[55]BOP!$A$36:$IV$36,[55]BOP!$A$44:$IV$44,[55]BOP!$A$59:$IV$59,[55]BOP!#REF!,[55]BOP!#REF!,[55]BOP!$A$79:$IV$79,[55]BOP!$A$81:$IV$88</definedName>
    <definedName name="Cwvu.exportdetails." localSheetId="3" hidden="1">[55]BOP!$A$36:$IV$36,[55]BOP!$A$44:$IV$44,[55]BOP!$A$59:$IV$59,[55]BOP!#REF!,[55]BOP!#REF!,[55]BOP!$A$79:$IV$79,[55]BOP!#REF!</definedName>
    <definedName name="Cwvu.exportdetails." hidden="1">[55]BOP!$A$36:$IV$36,[55]BOP!$A$44:$IV$44,[55]BOP!$A$59:$IV$59,[55]BOP!#REF!,[55]BOP!#REF!,[55]BOP!$A$79:$IV$79,[55]BOP!#REF!</definedName>
    <definedName name="Cwvu.exports." localSheetId="2" hidden="1">[55]BOP!$A$36:$IV$36,[55]BOP!$A$44:$IV$44,[55]BOP!$A$59:$IV$59,[55]BOP!#REF!,[55]BOP!#REF!,[55]BOP!$A$79:$IV$79,[55]BOP!$A$81:$IV$88,[55]BOP!#REF!</definedName>
    <definedName name="Cwvu.exports." localSheetId="3" hidden="1">[55]BOP!$A$36:$IV$36,[55]BOP!$A$44:$IV$44,[55]BOP!$A$59:$IV$59,[55]BOP!#REF!,[55]BOP!#REF!,[55]BOP!$A$79:$IV$79,[55]BOP!$A$81:$IV$88,[55]BOP!#REF!</definedName>
    <definedName name="Cwvu.exports." localSheetId="9" hidden="1">[55]BOP!$A$36:$IV$36,[55]BOP!$A$44:$IV$44,[55]BOP!$A$59:$IV$59,[55]BOP!#REF!,[55]BOP!#REF!,[55]BOP!$A$79:$IV$79,[55]BOP!$A$81:$IV$88,[55]BOP!#REF!</definedName>
    <definedName name="Cwvu.exports." hidden="1">[55]BOP!$A$36:$IV$36,[55]BOP!$A$44:$IV$44,[55]BOP!$A$59:$IV$59,[55]BOP!#REF!,[55]BOP!#REF!,[55]BOP!$A$79:$IV$79,[55]BOP!$A$81:$IV$88,[55]BOP!#REF!</definedName>
    <definedName name="Cwvu.gold." localSheetId="2" hidden="1">[55]BOP!$A$36:$IV$36,[55]BOP!$A$44:$IV$44,[55]BOP!$A$59:$IV$59,[55]BOP!#REF!,[55]BOP!#REF!,[55]BOP!$A$79:$IV$79,[55]BOP!$A$81:$IV$88,[55]BOP!#REF!</definedName>
    <definedName name="Cwvu.gold." localSheetId="3" hidden="1">[55]BOP!$A$36:$IV$36,[55]BOP!$A$44:$IV$44,[55]BOP!$A$59:$IV$59,[55]BOP!#REF!,[55]BOP!#REF!,[55]BOP!$A$79:$IV$79,[55]BOP!$A$81:$IV$88,[55]BOP!#REF!</definedName>
    <definedName name="Cwvu.gold." localSheetId="9" hidden="1">[55]BOP!$A$36:$IV$36,[55]BOP!$A$44:$IV$44,[55]BOP!$A$59:$IV$59,[55]BOP!#REF!,[55]BOP!#REF!,[55]BOP!$A$79:$IV$79,[55]BOP!$A$81:$IV$88,[55]BOP!#REF!</definedName>
    <definedName name="Cwvu.gold." hidden="1">[55]BOP!$A$36:$IV$36,[55]BOP!$A$44:$IV$44,[55]BOP!$A$59:$IV$59,[55]BOP!#REF!,[55]BOP!#REF!,[55]BOP!$A$79:$IV$79,[55]BOP!$A$81:$IV$88,[55]BOP!#REF!</definedName>
    <definedName name="Cwvu.goldall." localSheetId="3" hidden="1">[55]BOP!$A$36:$IV$36,[55]BOP!$A$44:$IV$44,[55]BOP!$A$59:$IV$59,[55]BOP!#REF!,[55]BOP!#REF!,[55]BOP!$A$79:$IV$79,[55]BOP!$A$81:$IV$88,[55]BOP!#REF!</definedName>
    <definedName name="Cwvu.goldall." hidden="1">[55]BOP!$A$36:$IV$36,[55]BOP!$A$44:$IV$44,[55]BOP!$A$59:$IV$59,[55]BOP!#REF!,[55]BOP!#REF!,[55]BOP!$A$79:$IV$79,[55]BOP!$A$81:$IV$88,[55]BOP!#REF!</definedName>
    <definedName name="Cwvu.imports." localSheetId="2" hidden="1">[55]BOP!$A$36:$IV$36,[55]BOP!$A$44:$IV$44,[55]BOP!$A$59:$IV$59,[55]BOP!#REF!,[55]BOP!#REF!,[55]BOP!$A$79:$IV$79,[55]BOP!$A$81:$IV$88,[55]BOP!#REF!,[55]BOP!#REF!</definedName>
    <definedName name="Cwvu.imports." localSheetId="3" hidden="1">[55]BOP!$A$36:$IV$36,[55]BOP!$A$44:$IV$44,[55]BOP!$A$59:$IV$59,[55]BOP!#REF!,[55]BOP!#REF!,[55]BOP!$A$79:$IV$79,[55]BOP!$A$81:$IV$88,[55]BOP!#REF!,[55]BOP!#REF!</definedName>
    <definedName name="Cwvu.imports." localSheetId="4" hidden="1">[55]BOP!$A$36:$IV$36,[55]BOP!$A$44:$IV$44,[55]BOP!$A$59:$IV$59,[55]BOP!#REF!,[55]BOP!#REF!,[55]BOP!$A$79:$IV$79,[55]BOP!$A$81:$IV$88,[55]BOP!#REF!,[55]BOP!#REF!</definedName>
    <definedName name="Cwvu.imports." localSheetId="9" hidden="1">[55]BOP!$A$36:$IV$36,[55]BOP!$A$44:$IV$44,[55]BOP!$A$59:$IV$59,[55]BOP!#REF!,[55]BOP!#REF!,[55]BOP!$A$79:$IV$79,[55]BOP!$A$81:$IV$88,[55]BOP!#REF!,[55]BOP!#REF!</definedName>
    <definedName name="Cwvu.imports." hidden="1">[55]BOP!$A$36:$IV$36,[55]BOP!$A$44:$IV$44,[55]BOP!$A$59:$IV$59,[55]BOP!#REF!,[55]BOP!#REF!,[55]BOP!$A$79:$IV$79,[55]BOP!$A$81:$IV$88,[55]BOP!#REF!,[55]BOP!#REF!</definedName>
    <definedName name="Cwvu.importsall." localSheetId="2" hidden="1">[55]BOP!$A$36:$IV$36,[55]BOP!$A$44:$IV$44,[55]BOP!$A$59:$IV$59,[55]BOP!#REF!,[55]BOP!#REF!,[55]BOP!$A$79:$IV$79,[55]BOP!$A$81:$IV$88,[55]BOP!#REF!,[55]BOP!#REF!</definedName>
    <definedName name="Cwvu.importsall." localSheetId="3" hidden="1">[55]BOP!$A$36:$IV$36,[55]BOP!$A$44:$IV$44,[55]BOP!$A$59:$IV$59,[55]BOP!#REF!,[55]BOP!#REF!,[55]BOP!$A$79:$IV$79,[55]BOP!$A$81:$IV$88,[55]BOP!#REF!,[55]BOP!#REF!</definedName>
    <definedName name="Cwvu.importsall." localSheetId="9" hidden="1">[55]BOP!$A$36:$IV$36,[55]BOP!$A$44:$IV$44,[55]BOP!$A$59:$IV$59,[55]BOP!#REF!,[55]BOP!#REF!,[55]BOP!$A$79:$IV$79,[55]BOP!$A$81:$IV$88,[55]BOP!#REF!,[55]BOP!#REF!</definedName>
    <definedName name="Cwvu.importsall." hidden="1">[55]BOP!$A$36:$IV$36,[55]BOP!$A$44:$IV$44,[55]BOP!$A$59:$IV$59,[55]BOP!#REF!,[55]BOP!#REF!,[55]BOP!$A$79:$IV$79,[55]BOP!$A$81:$IV$88,[55]BOP!#REF!,[55]BOP!#REF!</definedName>
    <definedName name="Cwvu.Print." hidden="1">[56]Indic!$A$109:$IV$109,[56]Indic!$A$196:$IV$197,[56]Indic!$A$208:$IV$209,[56]Indic!$A$217:$IV$218</definedName>
    <definedName name="Cwvu.tot." localSheetId="3" hidden="1">[55]BOP!$A$36:$IV$36,[55]BOP!$A$44:$IV$44,[55]BOP!$A$59:$IV$59,[55]BOP!#REF!,[55]BOP!#REF!,[55]BOP!$A$79:$IV$79</definedName>
    <definedName name="Cwvu.tot." hidden="1">[55]BOP!$A$36:$IV$36,[55]BOP!$A$44:$IV$44,[55]BOP!$A$59:$IV$59,[55]BOP!#REF!,[55]BOP!#REF!,[55]BOP!$A$79:$IV$79</definedName>
    <definedName name="d" localSheetId="2">#REF!</definedName>
    <definedName name="d" localSheetId="3">#REF!</definedName>
    <definedName name="d" localSheetId="4">#REF!</definedName>
    <definedName name="d" localSheetId="9">#REF!</definedName>
    <definedName name="d">#REF!</definedName>
    <definedName name="d__Chart1" comment="Auto-added dynamic range" localSheetId="2">#REF!:INDEX(#REF!,#REF!,#REF!)</definedName>
    <definedName name="d__Chart1" comment="Auto-added dynamic range" localSheetId="3">#REF!:INDEX(#REF!,#REF!,#REF!)</definedName>
    <definedName name="d__Chart1" comment="Auto-added dynamic range" localSheetId="4">#REF!:INDEX(#REF!,#REF!,#REF!)</definedName>
    <definedName name="d__Chart1" comment="Auto-added dynamic range" localSheetId="9">#REF!:INDEX(#REF!,#REF!,#REF!)</definedName>
    <definedName name="d__Chart1" comment="Auto-added dynamic range">#REF!:INDEX(#REF!,#REF!,#REF!)</definedName>
    <definedName name="d__Chart2" comment="Auto-added dynamic range" localSheetId="2">#REF!:INDEX(#REF!,#REF!,#REF!)</definedName>
    <definedName name="d__Chart2" comment="Auto-added dynamic range" localSheetId="3">#REF!:INDEX(#REF!,#REF!,#REF!)</definedName>
    <definedName name="d__Chart2" comment="Auto-added dynamic range" localSheetId="4">#REF!:INDEX(#REF!,#REF!,#REF!)</definedName>
    <definedName name="d__Chart2" comment="Auto-added dynamic range" localSheetId="9">#REF!:INDEX(#REF!,#REF!,#REF!)</definedName>
    <definedName name="d__Chart2" comment="Auto-added dynamic range">#REF!:INDEX(#REF!,#REF!,#REF!)</definedName>
    <definedName name="d__Chart3" comment="Auto-added dynamic range" localSheetId="2">#REF!:INDEX(#REF!,#REF!,#REF!)</definedName>
    <definedName name="d__Chart3" comment="Auto-added dynamic range" localSheetId="3">#REF!:INDEX(#REF!,#REF!,#REF!)</definedName>
    <definedName name="d__Chart3" comment="Auto-added dynamic range" localSheetId="4">#REF!:INDEX(#REF!,#REF!,#REF!)</definedName>
    <definedName name="d__Chart3" comment="Auto-added dynamic range" localSheetId="9">#REF!:INDEX(#REF!,#REF!,#REF!)</definedName>
    <definedName name="d__Chart3" comment="Auto-added dynamic range">#REF!:INDEX(#REF!,#REF!,#REF!)</definedName>
    <definedName name="d__Chart4" comment="Auto-added dynamic range" localSheetId="2">#REF!:INDEX(#REF!,#REF!,#REF!)</definedName>
    <definedName name="d__Chart4" comment="Auto-added dynamic range" localSheetId="4">#REF!:INDEX(#REF!,#REF!,#REF!)</definedName>
    <definedName name="d__Chart4" comment="Auto-added dynamic range" localSheetId="9">#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 localSheetId="1">INDEX(d__Chart6_CreditScoring,,2)</definedName>
    <definedName name="d__credit_scoring_criteria__credit_card_N" comment="Auto-added dynamic range" localSheetId="2">INDEX(d__Chart6_CreditScoring,,2)</definedName>
    <definedName name="d__credit_scoring_criteria__credit_card_N" comment="Auto-added dynamic range" localSheetId="3">INDEX(d__Chart6_CreditScoring,,2)</definedName>
    <definedName name="d__credit_scoring_criteria__credit_card_N" comment="Auto-added dynamic range" localSheetId="4">INDEX(d__Chart6_CreditScoring,,2)</definedName>
    <definedName name="d__credit_scoring_criteria__credit_card_N" comment="Auto-added dynamic range" localSheetId="9">INDEX(d__Chart6_CreditScoring,,2)</definedName>
    <definedName name="d__credit_scoring_criteria__credit_card_N" comment="Auto-added dynamic range">INDEX(d__Chart6_CreditScoring,,2)</definedName>
    <definedName name="d__credit_scoring_criteria__credit_card_P" comment="Auto-added dynamic range" localSheetId="1">INDEX(d__Chart6_CreditScoring,,1)</definedName>
    <definedName name="d__credit_scoring_criteria__credit_card_P" comment="Auto-added dynamic range" localSheetId="2">INDEX(d__Chart6_CreditScoring,,1)</definedName>
    <definedName name="d__credit_scoring_criteria__credit_card_P" comment="Auto-added dynamic range" localSheetId="3">INDEX(d__Chart6_CreditScoring,,1)</definedName>
    <definedName name="d__credit_scoring_criteria__credit_card_P" comment="Auto-added dynamic range" localSheetId="4">INDEX(d__Chart6_CreditScoring,,1)</definedName>
    <definedName name="d__credit_scoring_criteria__credit_card_P" comment="Auto-added dynamic range" localSheetId="9">INDEX(d__Chart6_CreditScoring,,1)</definedName>
    <definedName name="d__credit_scoring_criteria__credit_card_P" comment="Auto-added dynamic range">INDEX(d__Chart6_CreditScoring,,1)</definedName>
    <definedName name="d__credit_scoring_criteria__other_N" comment="Auto-added dynamic range" localSheetId="1">INDEX(d__Chart6_CreditScoring,,4)</definedName>
    <definedName name="d__credit_scoring_criteria__other_N" comment="Auto-added dynamic range" localSheetId="2">INDEX(d__Chart6_CreditScoring,,4)</definedName>
    <definedName name="d__credit_scoring_criteria__other_N" comment="Auto-added dynamic range" localSheetId="3">INDEX(d__Chart6_CreditScoring,,4)</definedName>
    <definedName name="d__credit_scoring_criteria__other_N" comment="Auto-added dynamic range" localSheetId="4">INDEX(d__Chart6_CreditScoring,,4)</definedName>
    <definedName name="d__credit_scoring_criteria__other_N" comment="Auto-added dynamic range" localSheetId="9">INDEX(d__Chart6_CreditScoring,,4)</definedName>
    <definedName name="d__credit_scoring_criteria__other_N" comment="Auto-added dynamic range">INDEX(d__Chart6_CreditScoring,,4)</definedName>
    <definedName name="d__credit_scoring_criteria__other_P" comment="Auto-added dynamic range" localSheetId="1">INDEX(d__Chart6_CreditScoring,,3)</definedName>
    <definedName name="d__credit_scoring_criteria__other_P" comment="Auto-added dynamic range" localSheetId="2">INDEX(d__Chart6_CreditScoring,,3)</definedName>
    <definedName name="d__credit_scoring_criteria__other_P" comment="Auto-added dynamic range" localSheetId="3">INDEX(d__Chart6_CreditScoring,,3)</definedName>
    <definedName name="d__credit_scoring_criteria__other_P" comment="Auto-added dynamic range" localSheetId="4">INDEX(d__Chart6_CreditScoring,,3)</definedName>
    <definedName name="d__credit_scoring_criteria__other_P" comment="Auto-added dynamic range" localSheetId="9">INDEX(d__Chart6_CreditScoring,,3)</definedName>
    <definedName name="d__credit_scoring_criteria__other_P" comment="Auto-added dynamic range">INDEX(d__Chart6_CreditScoring,,3)</definedName>
    <definedName name="d_Average_credit_quality__credit_card_N" comment="Auto-added dynamic range" localSheetId="1">INDEX(d__Chart6_ACQ,,2)</definedName>
    <definedName name="d_Average_credit_quality__credit_card_N" comment="Auto-added dynamic range" localSheetId="2">INDEX(d__Chart6_ACQ,,2)</definedName>
    <definedName name="d_Average_credit_quality__credit_card_N" comment="Auto-added dynamic range" localSheetId="3">INDEX(d__Chart6_ACQ,,2)</definedName>
    <definedName name="d_Average_credit_quality__credit_card_N" comment="Auto-added dynamic range" localSheetId="4">INDEX(d__Chart6_ACQ,,2)</definedName>
    <definedName name="d_Average_credit_quality__credit_card_N" comment="Auto-added dynamic range" localSheetId="9">INDEX(d__Chart6_ACQ,,2)</definedName>
    <definedName name="d_Average_credit_quality__credit_card_N" comment="Auto-added dynamic range">INDEX(d__Chart6_ACQ,,2)</definedName>
    <definedName name="d_Average_credit_quality__credit_card_P" comment="Auto-added dynamic range" localSheetId="1">INDEX(d__Chart6_ACQ,,1)</definedName>
    <definedName name="d_Average_credit_quality__credit_card_P" comment="Auto-added dynamic range" localSheetId="2">INDEX(d__Chart6_ACQ,,1)</definedName>
    <definedName name="d_Average_credit_quality__credit_card_P" comment="Auto-added dynamic range" localSheetId="3">INDEX(d__Chart6_ACQ,,1)</definedName>
    <definedName name="d_Average_credit_quality__credit_card_P" comment="Auto-added dynamic range" localSheetId="4">INDEX(d__Chart6_ACQ,,1)</definedName>
    <definedName name="d_Average_credit_quality__credit_card_P" comment="Auto-added dynamic range" localSheetId="9">INDEX(d__Chart6_ACQ,,1)</definedName>
    <definedName name="d_Average_credit_quality__credit_card_P" comment="Auto-added dynamic range">INDEX(d__Chart6_ACQ,,1)</definedName>
    <definedName name="d_Average_credit_quality__non_credit_card_N" comment="Auto-added dynamic range" localSheetId="1">INDEX(d__Chart6_ACQ,,4)</definedName>
    <definedName name="d_Average_credit_quality__non_credit_card_N" comment="Auto-added dynamic range" localSheetId="2">INDEX(d__Chart6_ACQ,,4)</definedName>
    <definedName name="d_Average_credit_quality__non_credit_card_N" comment="Auto-added dynamic range" localSheetId="3">INDEX(d__Chart6_ACQ,,4)</definedName>
    <definedName name="d_Average_credit_quality__non_credit_card_N" comment="Auto-added dynamic range" localSheetId="4">INDEX(d__Chart6_ACQ,,4)</definedName>
    <definedName name="d_Average_credit_quality__non_credit_card_N" comment="Auto-added dynamic range" localSheetId="9">INDEX(d__Chart6_ACQ,,4)</definedName>
    <definedName name="d_Average_credit_quality__non_credit_card_N" comment="Auto-added dynamic range">INDEX(d__Chart6_ACQ,,4)</definedName>
    <definedName name="d_Average_credit_quality__non_credit_card_P" comment="Auto-added dynamic range" localSheetId="1">INDEX(d__Chart6_ACQ,,3)</definedName>
    <definedName name="d_Average_credit_quality__non_credit_card_P" comment="Auto-added dynamic range" localSheetId="2">INDEX(d__Chart6_ACQ,,3)</definedName>
    <definedName name="d_Average_credit_quality__non_credit_card_P" comment="Auto-added dynamic range" localSheetId="3">INDEX(d__Chart6_ACQ,,3)</definedName>
    <definedName name="d_Average_credit_quality__non_credit_card_P" comment="Auto-added dynamic range" localSheetId="4">INDEX(d__Chart6_ACQ,,3)</definedName>
    <definedName name="d_Average_credit_quality__non_credit_card_P" comment="Auto-added dynamic range" localSheetId="9">INDEX(d__Chart6_ACQ,,3)</definedName>
    <definedName name="d_Average_credit_quality__non_credit_card_P" comment="Auto-added dynamic range">INDEX(d__Chart6_ACQ,,3)</definedName>
    <definedName name="D_B" localSheetId="2">#REF!</definedName>
    <definedName name="D_B" localSheetId="3">#REF!</definedName>
    <definedName name="D_B" localSheetId="4">#REF!</definedName>
    <definedName name="D_B" localSheetId="9">#REF!</definedName>
    <definedName name="D_B">#REF!</definedName>
    <definedName name="D_cate" localSheetId="2">#REF!</definedName>
    <definedName name="D_cate" localSheetId="3">#REF!</definedName>
    <definedName name="D_cate" localSheetId="4">#REF!</definedName>
    <definedName name="D_cate" localSheetId="9">#REF!</definedName>
    <definedName name="D_cate">#REF!</definedName>
    <definedName name="D_chg" localSheetId="2">#REF!</definedName>
    <definedName name="D_chg" localSheetId="3">#REF!</definedName>
    <definedName name="D_chg" localSheetId="4">#REF!</definedName>
    <definedName name="D_chg" localSheetId="9">#REF!</definedName>
    <definedName name="D_chg">#REF!</definedName>
    <definedName name="d_cht1Date" comment="Auto-added dynamic range" localSheetId="1">INDEX(d_cht1,,1)</definedName>
    <definedName name="d_cht1Date" comment="Auto-added dynamic range" localSheetId="2">INDEX(d_cht1,,1)</definedName>
    <definedName name="d_cht1Date" comment="Auto-added dynamic range" localSheetId="3">INDEX(d_cht1,,1)</definedName>
    <definedName name="d_cht1Date" comment="Auto-added dynamic range" localSheetId="4">INDEX(d_cht1,,1)</definedName>
    <definedName name="d_cht1Date" comment="Auto-added dynamic range" localSheetId="9">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1">INDEX(d__Chart4,,1)</definedName>
    <definedName name="d_Default_rate" comment="Auto-added dynamic range" localSheetId="2">INDEX('Instructions '!d__Chart4,,1)</definedName>
    <definedName name="d_Default_rate" comment="Auto-added dynamic range" localSheetId="3">INDEX(d__Chart4,,1)</definedName>
    <definedName name="d_Default_rate" comment="Auto-added dynamic range" localSheetId="4">INDEX('Page 2'!d__Chart4,,1)</definedName>
    <definedName name="d_Default_rate" comment="Auto-added dynamic range" localSheetId="9">INDEX('Page 7'!d__Chart4,,1)</definedName>
    <definedName name="d_Default_rate" comment="Auto-added dynamic range">INDEX(d__Chart4,,1)</definedName>
    <definedName name="d_Defaults__credit_card_N" comment="Auto-added dynamic range" localSheetId="1">INDEX(d__Chart6_Defaults,,2)</definedName>
    <definedName name="d_Defaults__credit_card_N" comment="Auto-added dynamic range" localSheetId="2">INDEX(d__Chart6_Defaults,,2)</definedName>
    <definedName name="d_Defaults__credit_card_N" comment="Auto-added dynamic range" localSheetId="3">INDEX(d__Chart6_Defaults,,2)</definedName>
    <definedName name="d_Defaults__credit_card_N" comment="Auto-added dynamic range" localSheetId="4">INDEX(d__Chart6_Defaults,,2)</definedName>
    <definedName name="d_Defaults__credit_card_N" comment="Auto-added dynamic range" localSheetId="9">INDEX(d__Chart6_Defaults,,2)</definedName>
    <definedName name="d_Defaults__credit_card_N" comment="Auto-added dynamic range">INDEX(d__Chart6_Defaults,,2)</definedName>
    <definedName name="d_Defaults__credit_card_P" comment="Auto-added dynamic range" localSheetId="1">INDEX(d__Chart6_Defaults,,1)</definedName>
    <definedName name="d_Defaults__credit_card_P" comment="Auto-added dynamic range" localSheetId="2">INDEX(d__Chart6_Defaults,,1)</definedName>
    <definedName name="d_Defaults__credit_card_P" comment="Auto-added dynamic range" localSheetId="3">INDEX(d__Chart6_Defaults,,1)</definedName>
    <definedName name="d_Defaults__credit_card_P" comment="Auto-added dynamic range" localSheetId="4">INDEX(d__Chart6_Defaults,,1)</definedName>
    <definedName name="d_Defaults__credit_card_P" comment="Auto-added dynamic range" localSheetId="9">INDEX(d__Chart6_Defaults,,1)</definedName>
    <definedName name="d_Defaults__credit_card_P" comment="Auto-added dynamic range">INDEX(d__Chart6_Defaults,,1)</definedName>
    <definedName name="d_Defaults__other_N" comment="Auto-added dynamic range" localSheetId="1">INDEX(d__Chart6_Defaults,,4)</definedName>
    <definedName name="d_Defaults__other_N" comment="Auto-added dynamic range" localSheetId="2">INDEX(d__Chart6_Defaults,,4)</definedName>
    <definedName name="d_Defaults__other_N" comment="Auto-added dynamic range" localSheetId="3">INDEX(d__Chart6_Defaults,,4)</definedName>
    <definedName name="d_Defaults__other_N" comment="Auto-added dynamic range" localSheetId="4">INDEX(d__Chart6_Defaults,,4)</definedName>
    <definedName name="d_Defaults__other_N" comment="Auto-added dynamic range" localSheetId="9">INDEX(d__Chart6_Defaults,,4)</definedName>
    <definedName name="d_Defaults__other_N" comment="Auto-added dynamic range">INDEX(d__Chart6_Defaults,,4)</definedName>
    <definedName name="d_Defaults__other_P" comment="Auto-added dynamic range" localSheetId="1">INDEX(d__Chart6_Defaults,,3)</definedName>
    <definedName name="d_Defaults__other_P" comment="Auto-added dynamic range" localSheetId="2">INDEX(d__Chart6_Defaults,,3)</definedName>
    <definedName name="d_Defaults__other_P" comment="Auto-added dynamic range" localSheetId="3">INDEX(d__Chart6_Defaults,,3)</definedName>
    <definedName name="d_Defaults__other_P" comment="Auto-added dynamic range" localSheetId="4">INDEX(d__Chart6_Defaults,,3)</definedName>
    <definedName name="d_Defaults__other_P" comment="Auto-added dynamic range" localSheetId="9">INDEX(d__Chart6_Defaults,,3)</definedName>
    <definedName name="d_Defaults__other_P" comment="Auto-added dynamic range">INDEX(d__Chart6_Defaults,,3)</definedName>
    <definedName name="d_Demand_from_households__credit_card_N" comment="Auto-added dynamic range" localSheetId="1">INDEX(d__Chart6_UnsecDemand,,2)</definedName>
    <definedName name="d_Demand_from_households__credit_card_N" comment="Auto-added dynamic range" localSheetId="2">INDEX(d__Chart6_UnsecDemand,,2)</definedName>
    <definedName name="d_Demand_from_households__credit_card_N" comment="Auto-added dynamic range" localSheetId="3">INDEX(d__Chart6_UnsecDemand,,2)</definedName>
    <definedName name="d_Demand_from_households__credit_card_N" comment="Auto-added dynamic range" localSheetId="4">INDEX(d__Chart6_UnsecDemand,,2)</definedName>
    <definedName name="d_Demand_from_households__credit_card_N" comment="Auto-added dynamic range" localSheetId="9">INDEX(d__Chart6_UnsecDemand,,2)</definedName>
    <definedName name="d_Demand_from_households__credit_card_N" comment="Auto-added dynamic range">INDEX(d__Chart6_UnsecDemand,,2)</definedName>
    <definedName name="d_Demand_from_households__credit_card_P" comment="Auto-added dynamic range" localSheetId="1">INDEX(d__Chart6_UnsecDemand,,1)</definedName>
    <definedName name="d_Demand_from_households__credit_card_P" comment="Auto-added dynamic range" localSheetId="2">INDEX(d__Chart6_UnsecDemand,,1)</definedName>
    <definedName name="d_Demand_from_households__credit_card_P" comment="Auto-added dynamic range" localSheetId="3">INDEX(d__Chart6_UnsecDemand,,1)</definedName>
    <definedName name="d_Demand_from_households__credit_card_P" comment="Auto-added dynamic range" localSheetId="4">INDEX(d__Chart6_UnsecDemand,,1)</definedName>
    <definedName name="d_Demand_from_households__credit_card_P" comment="Auto-added dynamic range" localSheetId="9">INDEX(d__Chart6_UnsecDemand,,1)</definedName>
    <definedName name="d_Demand_from_households__credit_card_P" comment="Auto-added dynamic range">INDEX(d__Chart6_UnsecDemand,,1)</definedName>
    <definedName name="d_Demand_from_households__other_N" comment="Auto-added dynamic range" localSheetId="1">INDEX(d__Chart6_UnsecDemand,,4)</definedName>
    <definedName name="d_Demand_from_households__other_N" comment="Auto-added dynamic range" localSheetId="2">INDEX(d__Chart6_UnsecDemand,,4)</definedName>
    <definedName name="d_Demand_from_households__other_N" comment="Auto-added dynamic range" localSheetId="3">INDEX(d__Chart6_UnsecDemand,,4)</definedName>
    <definedName name="d_Demand_from_households__other_N" comment="Auto-added dynamic range" localSheetId="4">INDEX(d__Chart6_UnsecDemand,,4)</definedName>
    <definedName name="d_Demand_from_households__other_N" comment="Auto-added dynamic range" localSheetId="9">INDEX(d__Chart6_UnsecDemand,,4)</definedName>
    <definedName name="d_Demand_from_households__other_N" comment="Auto-added dynamic range">INDEX(d__Chart6_UnsecDemand,,4)</definedName>
    <definedName name="d_Demand_from_households__other_P" comment="Auto-added dynamic range" localSheetId="1">INDEX(d__Chart6_UnsecDemand,,3)</definedName>
    <definedName name="d_Demand_from_households__other_P" comment="Auto-added dynamic range" localSheetId="2">INDEX(d__Chart6_UnsecDemand,,3)</definedName>
    <definedName name="d_Demand_from_households__other_P" comment="Auto-added dynamic range" localSheetId="3">INDEX(d__Chart6_UnsecDemand,,3)</definedName>
    <definedName name="d_Demand_from_households__other_P" comment="Auto-added dynamic range" localSheetId="4">INDEX(d__Chart6_UnsecDemand,,3)</definedName>
    <definedName name="d_Demand_from_households__other_P" comment="Auto-added dynamic range" localSheetId="9">INDEX(d__Chart6_UnsecDemand,,3)</definedName>
    <definedName name="d_Demand_from_households__other_P" comment="Auto-added dynamic range">INDEX(d__Chart6_UnsecDemand,,3)</definedName>
    <definedName name="D_G" localSheetId="2">#REF!</definedName>
    <definedName name="D_G" localSheetId="3">#REF!</definedName>
    <definedName name="D_G" localSheetId="4">#REF!</definedName>
    <definedName name="D_G" localSheetId="9">#REF!</definedName>
    <definedName name="D_G">#REF!</definedName>
    <definedName name="D_Ind" localSheetId="2">#REF!</definedName>
    <definedName name="D_Ind" localSheetId="3">#REF!</definedName>
    <definedName name="D_Ind" localSheetId="4">#REF!</definedName>
    <definedName name="D_Ind" localSheetId="9">#REF!</definedName>
    <definedName name="D_Ind">#REF!</definedName>
    <definedName name="D_L" localSheetId="2">#REF!</definedName>
    <definedName name="D_L" localSheetId="3">#REF!</definedName>
    <definedName name="D_L" localSheetId="4">#REF!</definedName>
    <definedName name="D_L" localSheetId="9">#REF!</definedName>
    <definedName name="D_L">#REF!</definedName>
    <definedName name="d_loan_approvals__credit_card_N" comment="Auto-added dynamic range" localSheetId="1">INDEX(d__Chart6_LA,,3)</definedName>
    <definedName name="d_loan_approvals__credit_card_N" comment="Auto-added dynamic range" localSheetId="2">INDEX(d__Chart6_LA,,3)</definedName>
    <definedName name="d_loan_approvals__credit_card_N" comment="Auto-added dynamic range" localSheetId="3">INDEX(d__Chart6_LA,,3)</definedName>
    <definedName name="d_loan_approvals__credit_card_N" comment="Auto-added dynamic range" localSheetId="4">INDEX(d__Chart6_LA,,3)</definedName>
    <definedName name="d_loan_approvals__credit_card_N" comment="Auto-added dynamic range" localSheetId="9">INDEX(d__Chart6_LA,,3)</definedName>
    <definedName name="d_loan_approvals__credit_card_N" comment="Auto-added dynamic range">INDEX(d__Chart6_LA,,3)</definedName>
    <definedName name="d_loan_approvals__credit_card_P" comment="Auto-added dynamic range" localSheetId="1">INDEX(d__Chart6_LA,,2)</definedName>
    <definedName name="d_loan_approvals__credit_card_P" comment="Auto-added dynamic range" localSheetId="2">INDEX(d__Chart6_LA,,2)</definedName>
    <definedName name="d_loan_approvals__credit_card_P" comment="Auto-added dynamic range" localSheetId="3">INDEX(d__Chart6_LA,,2)</definedName>
    <definedName name="d_loan_approvals__credit_card_P" comment="Auto-added dynamic range" localSheetId="4">INDEX(d__Chart6_LA,,2)</definedName>
    <definedName name="d_loan_approvals__credit_card_P" comment="Auto-added dynamic range" localSheetId="9">INDEX(d__Chart6_LA,,2)</definedName>
    <definedName name="d_loan_approvals__credit_card_P" comment="Auto-added dynamic range">INDEX(d__Chart6_LA,,2)</definedName>
    <definedName name="d_loan_approvals__other_N" comment="Auto-added dynamic range" localSheetId="1">INDEX(d__Chart6_LA,,5)</definedName>
    <definedName name="d_loan_approvals__other_N" comment="Auto-added dynamic range" localSheetId="2">INDEX(d__Chart6_LA,,5)</definedName>
    <definedName name="d_loan_approvals__other_N" comment="Auto-added dynamic range" localSheetId="3">INDEX(d__Chart6_LA,,5)</definedName>
    <definedName name="d_loan_approvals__other_N" comment="Auto-added dynamic range" localSheetId="4">INDEX(d__Chart6_LA,,5)</definedName>
    <definedName name="d_loan_approvals__other_N" comment="Auto-added dynamic range" localSheetId="9">INDEX(d__Chart6_LA,,5)</definedName>
    <definedName name="d_loan_approvals__other_N" comment="Auto-added dynamic range">INDEX(d__Chart6_LA,,5)</definedName>
    <definedName name="d_loan_approvals__other_P" comment="Auto-added dynamic range" localSheetId="1">INDEX(d__Chart6_LA,,4)</definedName>
    <definedName name="d_loan_approvals__other_P" comment="Auto-added dynamic range" localSheetId="2">INDEX(d__Chart6_LA,,4)</definedName>
    <definedName name="d_loan_approvals__other_P" comment="Auto-added dynamic range" localSheetId="3">INDEX(d__Chart6_LA,,4)</definedName>
    <definedName name="d_loan_approvals__other_P" comment="Auto-added dynamic range" localSheetId="4">INDEX(d__Chart6_LA,,4)</definedName>
    <definedName name="d_loan_approvals__other_P" comment="Auto-added dynamic range" localSheetId="9">INDEX(d__Chart6_LA,,4)</definedName>
    <definedName name="d_loan_approvals__other_P" comment="Auto-added dynamic range">INDEX(d__Chart6_LA,,4)</definedName>
    <definedName name="d_Loss_given_default" comment="Auto-added dynamic range" localSheetId="1">INDEX(d__Chart4,,3)</definedName>
    <definedName name="d_Loss_given_default" comment="Auto-added dynamic range" localSheetId="2">INDEX('Instructions '!d__Chart4,,3)</definedName>
    <definedName name="d_Loss_given_default" comment="Auto-added dynamic range" localSheetId="3">INDEX(d__Chart4,,3)</definedName>
    <definedName name="d_Loss_given_default" comment="Auto-added dynamic range" localSheetId="4">INDEX('Page 2'!d__Chart4,,3)</definedName>
    <definedName name="d_Loss_given_default" comment="Auto-added dynamic range" localSheetId="9">INDEX('Page 7'!d__Chart4,,3)</definedName>
    <definedName name="d_Loss_given_default" comment="Auto-added dynamic range">INDEX(d__Chart4,,3)</definedName>
    <definedName name="d_Loss_given_default__credit_card_N" comment="Auto-added dynamic range" localSheetId="1">INDEX(d__Chart6_LGD,,2)</definedName>
    <definedName name="d_Loss_given_default__credit_card_N" comment="Auto-added dynamic range" localSheetId="2">INDEX(d__Chart6_LGD,,2)</definedName>
    <definedName name="d_Loss_given_default__credit_card_N" comment="Auto-added dynamic range" localSheetId="3">INDEX(d__Chart6_LGD,,2)</definedName>
    <definedName name="d_Loss_given_default__credit_card_N" comment="Auto-added dynamic range" localSheetId="4">INDEX(d__Chart6_LGD,,2)</definedName>
    <definedName name="d_Loss_given_default__credit_card_N" comment="Auto-added dynamic range" localSheetId="9">INDEX(d__Chart6_LGD,,2)</definedName>
    <definedName name="d_Loss_given_default__credit_card_N" comment="Auto-added dynamic range">INDEX(d__Chart6_LGD,,2)</definedName>
    <definedName name="d_Loss_given_default__credit_card_P" comment="Auto-added dynamic range" localSheetId="1">INDEX(d__Chart6_LGD,,1)</definedName>
    <definedName name="d_Loss_given_default__credit_card_P" comment="Auto-added dynamic range" localSheetId="2">INDEX(d__Chart6_LGD,,1)</definedName>
    <definedName name="d_Loss_given_default__credit_card_P" comment="Auto-added dynamic range" localSheetId="3">INDEX(d__Chart6_LGD,,1)</definedName>
    <definedName name="d_Loss_given_default__credit_card_P" comment="Auto-added dynamic range" localSheetId="4">INDEX(d__Chart6_LGD,,1)</definedName>
    <definedName name="d_Loss_given_default__credit_card_P" comment="Auto-added dynamic range" localSheetId="9">INDEX(d__Chart6_LGD,,1)</definedName>
    <definedName name="d_Loss_given_default__credit_card_P" comment="Auto-added dynamic range">INDEX(d__Chart6_LGD,,1)</definedName>
    <definedName name="d_Loss_given_default__other_N" comment="Auto-added dynamic range" localSheetId="1">INDEX(d__Chart6_LGD,,4)</definedName>
    <definedName name="d_Loss_given_default__other_N" comment="Auto-added dynamic range" localSheetId="2">INDEX(d__Chart6_LGD,,4)</definedName>
    <definedName name="d_Loss_given_default__other_N" comment="Auto-added dynamic range" localSheetId="3">INDEX(d__Chart6_LGD,,4)</definedName>
    <definedName name="d_Loss_given_default__other_N" comment="Auto-added dynamic range" localSheetId="4">INDEX(d__Chart6_LGD,,4)</definedName>
    <definedName name="d_Loss_given_default__other_N" comment="Auto-added dynamic range" localSheetId="9">INDEX(d__Chart6_LGD,,4)</definedName>
    <definedName name="d_Loss_given_default__other_N" comment="Auto-added dynamic range">INDEX(d__Chart6_LGD,,4)</definedName>
    <definedName name="d_Loss_given_default__other_P" comment="Auto-added dynamic range" localSheetId="1">INDEX(d__Chart6_LGD,,3)</definedName>
    <definedName name="d_Loss_given_default__other_P" comment="Auto-added dynamic range" localSheetId="2">INDEX(d__Chart6_LGD,,3)</definedName>
    <definedName name="d_Loss_given_default__other_P" comment="Auto-added dynamic range" localSheetId="3">INDEX(d__Chart6_LGD,,3)</definedName>
    <definedName name="d_Loss_given_default__other_P" comment="Auto-added dynamic range" localSheetId="4">INDEX(d__Chart6_LGD,,3)</definedName>
    <definedName name="d_Loss_given_default__other_P" comment="Auto-added dynamic range" localSheetId="9">INDEX(d__Chart6_LGD,,3)</definedName>
    <definedName name="d_Loss_given_default__other_P" comment="Auto-added dynamic range">INDEX(d__Chart6_LGD,,3)</definedName>
    <definedName name="d_N___Default_rate" comment="Auto-added dynamic range" localSheetId="1">INDEX(d__Chart4,,2)</definedName>
    <definedName name="d_N___Default_rate" comment="Auto-added dynamic range" localSheetId="2">INDEX('Instructions '!d__Chart4,,2)</definedName>
    <definedName name="d_N___Default_rate" comment="Auto-added dynamic range" localSheetId="3">INDEX(d__Chart4,,2)</definedName>
    <definedName name="d_N___Default_rate" comment="Auto-added dynamic range" localSheetId="4">INDEX('Page 2'!d__Chart4,,2)</definedName>
    <definedName name="d_N___Default_rate" comment="Auto-added dynamic range" localSheetId="9">INDEX('Page 7'!d__Chart4,,2)</definedName>
    <definedName name="d_N___Default_rate" comment="Auto-added dynamic range">INDEX(d__Chart4,,2)</definedName>
    <definedName name="d_N___Loss_given_default" comment="Auto-added dynamic range" localSheetId="1">INDEX(d__Chart4,,4)</definedName>
    <definedName name="d_N___Loss_given_default" comment="Auto-added dynamic range" localSheetId="2">INDEX('Instructions '!d__Chart4,,4)</definedName>
    <definedName name="d_N___Loss_given_default" comment="Auto-added dynamic range" localSheetId="3">INDEX(d__Chart4,,4)</definedName>
    <definedName name="d_N___Loss_given_default" comment="Auto-added dynamic range" localSheetId="4">INDEX('Page 2'!d__Chart4,,4)</definedName>
    <definedName name="d_N___Loss_given_default" comment="Auto-added dynamic range" localSheetId="9">INDEX('Page 7'!d__Chart4,,4)</definedName>
    <definedName name="d_N___Loss_given_default" comment="Auto-added dynamic range">INDEX(d__Chart4,,4)</definedName>
    <definedName name="d_N___Overall" comment="Auto-added dynamic range" localSheetId="1">INDEX(d__Chart1,,3)</definedName>
    <definedName name="d_N___Overall" comment="Auto-added dynamic range" localSheetId="2">INDEX('Instructions '!d__Chart1,,3)</definedName>
    <definedName name="d_N___Overall" comment="Auto-added dynamic range" localSheetId="3">INDEX('Page 1'!d__Chart1,,3)</definedName>
    <definedName name="d_N___Overall" comment="Auto-added dynamic range" localSheetId="4">INDEX('Page 2'!d__Chart1,,3)</definedName>
    <definedName name="d_N___Overall" comment="Auto-added dynamic range" localSheetId="9">INDEX('Page 7'!d__Chart1,,3)</definedName>
    <definedName name="d_N___Overall" comment="Auto-added dynamic range">INDEX(d__Chart1,,3)</definedName>
    <definedName name="d_N___To_borrowers_with_high_LTV_ratios__c_" comment="Auto-added dynamic range" localSheetId="1">INDEX(d__Chart1,,5)</definedName>
    <definedName name="d_N___To_borrowers_with_high_LTV_ratios__c_" comment="Auto-added dynamic range" localSheetId="2">INDEX('Instructions '!d__Chart1,,5)</definedName>
    <definedName name="d_N___To_borrowers_with_high_LTV_ratios__c_" comment="Auto-added dynamic range" localSheetId="3">INDEX('Page 1'!d__Chart1,,5)</definedName>
    <definedName name="d_N___To_borrowers_with_high_LTV_ratios__c_" comment="Auto-added dynamic range" localSheetId="4">INDEX('Page 2'!d__Chart1,,5)</definedName>
    <definedName name="d_N___To_borrowers_with_high_LTV_ratios__c_" comment="Auto-added dynamic range" localSheetId="9">INDEX('Page 7'!d__Chart1,,5)</definedName>
    <definedName name="d_N___To_borrowers_with_high_LTV_ratios__c_" comment="Auto-added dynamic range">INDEX(d__Chart1,,5)</definedName>
    <definedName name="d_N_house_spreads" comment="Auto-added dynamic range" localSheetId="1">INDEX(d__Chart3,2,)</definedName>
    <definedName name="d_N_house_spreads" comment="Auto-added dynamic range" localSheetId="2">INDEX('Instructions '!d__Chart3,2,)</definedName>
    <definedName name="d_N_house_spreads" comment="Auto-added dynamic range" localSheetId="3">INDEX('Page 1'!d__Chart3,2,)</definedName>
    <definedName name="d_N_house_spreads" comment="Auto-added dynamic range" localSheetId="4">INDEX('Page 2'!d__Chart3,2,)</definedName>
    <definedName name="d_N_house_spreads" comment="Auto-added dynamic range" localSheetId="9">INDEX('Page 7'!d__Chart3,2,)</definedName>
    <definedName name="d_N_house_spreads" comment="Auto-added dynamic range">INDEX(d__Chart3,2,)</definedName>
    <definedName name="d_N_Large_Availability" comment="Auto-added dynamic range" localSheetId="1">INDEX(d__Chart7,,7)</definedName>
    <definedName name="d_N_Large_Availability" comment="Auto-added dynamic range" localSheetId="2">INDEX(d__Chart7,,7)</definedName>
    <definedName name="d_N_Large_Availability" comment="Auto-added dynamic range" localSheetId="3">INDEX(d__Chart7,,7)</definedName>
    <definedName name="d_N_Large_Availability" comment="Auto-added dynamic range" localSheetId="4">INDEX(d__Chart7,,7)</definedName>
    <definedName name="d_N_Large_Availability" comment="Auto-added dynamic range" localSheetId="9">INDEX(d__Chart7,,7)</definedName>
    <definedName name="d_N_Large_Availability" comment="Auto-added dynamic range">INDEX(d__Chart7,,7)</definedName>
    <definedName name="d_N_Large_Demand" comment="Auto-added dynamic range" localSheetId="1">INDEX(d__Chart9,,6)</definedName>
    <definedName name="d_N_Large_Demand" comment="Auto-added dynamic range" localSheetId="2">INDEX(d__Chart9,,6)</definedName>
    <definedName name="d_N_Large_Demand" comment="Auto-added dynamic range" localSheetId="3">INDEX(d__Chart9,,6)</definedName>
    <definedName name="d_N_Large_Demand" comment="Auto-added dynamic range" localSheetId="4">INDEX(d__Chart9,,6)</definedName>
    <definedName name="d_N_Large_Demand" comment="Auto-added dynamic range" localSheetId="9">INDEX(d__Chart9,,6)</definedName>
    <definedName name="d_N_Large_Demand" comment="Auto-added dynamic range">INDEX(d__Chart9,,6)</definedName>
    <definedName name="d_N_Large_Spreads" comment="Auto-added dynamic range" localSheetId="1">INDEX(d__Chart8,,6)</definedName>
    <definedName name="d_N_Large_Spreads" comment="Auto-added dynamic range" localSheetId="2">INDEX(d__Chart8,,6)</definedName>
    <definedName name="d_N_Large_Spreads" comment="Auto-added dynamic range" localSheetId="3">INDEX(d__Chart8,,6)</definedName>
    <definedName name="d_N_Large_Spreads" comment="Auto-added dynamic range" localSheetId="4">INDEX(d__Chart8,,6)</definedName>
    <definedName name="d_N_Large_Spreads" comment="Auto-added dynamic range" localSheetId="9">INDEX(d__Chart8,,6)</definedName>
    <definedName name="d_N_Large_Spreads" comment="Auto-added dynamic range">INDEX(d__Chart8,,6)</definedName>
    <definedName name="d_N_Medium_Availability" comment="Auto-added dynamic range" localSheetId="1">INDEX(d__Chart7,,5)</definedName>
    <definedName name="d_N_Medium_Availability" comment="Auto-added dynamic range" localSheetId="2">INDEX(d__Chart7,,5)</definedName>
    <definedName name="d_N_Medium_Availability" comment="Auto-added dynamic range" localSheetId="3">INDEX(d__Chart7,,5)</definedName>
    <definedName name="d_N_Medium_Availability" comment="Auto-added dynamic range" localSheetId="4">INDEX(d__Chart7,,5)</definedName>
    <definedName name="d_N_Medium_Availability" comment="Auto-added dynamic range" localSheetId="9">INDEX(d__Chart7,,5)</definedName>
    <definedName name="d_N_Medium_Availability" comment="Auto-added dynamic range">INDEX(d__Chart7,,5)</definedName>
    <definedName name="d_N_Medium_Demand" comment="Auto-added dynamic range" localSheetId="1">INDEX(d__Chart9,,4)</definedName>
    <definedName name="d_N_Medium_Demand" comment="Auto-added dynamic range" localSheetId="2">INDEX(d__Chart9,,4)</definedName>
    <definedName name="d_N_Medium_Demand" comment="Auto-added dynamic range" localSheetId="3">INDEX(d__Chart9,,4)</definedName>
    <definedName name="d_N_Medium_Demand" comment="Auto-added dynamic range" localSheetId="4">INDEX(d__Chart9,,4)</definedName>
    <definedName name="d_N_Medium_Demand" comment="Auto-added dynamic range" localSheetId="9">INDEX(d__Chart9,,4)</definedName>
    <definedName name="d_N_Medium_Demand" comment="Auto-added dynamic range">INDEX(d__Chart9,,4)</definedName>
    <definedName name="d_N_Medium_Spreads" comment="Auto-added dynamic range" localSheetId="1">INDEX(d__Chart8,,4)</definedName>
    <definedName name="d_N_Medium_Spreads" comment="Auto-added dynamic range" localSheetId="2">INDEX(d__Chart8,,4)</definedName>
    <definedName name="d_N_Medium_Spreads" comment="Auto-added dynamic range" localSheetId="3">INDEX(d__Chart8,,4)</definedName>
    <definedName name="d_N_Medium_Spreads" comment="Auto-added dynamic range" localSheetId="4">INDEX(d__Chart8,,4)</definedName>
    <definedName name="d_N_Medium_Spreads" comment="Auto-added dynamic range" localSheetId="9">INDEX(d__Chart8,,4)</definedName>
    <definedName name="d_N_Medium_Spreads" comment="Auto-added dynamic range">INDEX(d__Chart8,,4)</definedName>
    <definedName name="d_N_Sec_spreads" comment="Auto-added dynamic range" localSheetId="1">INDEX(d__Chart2,2,)</definedName>
    <definedName name="d_N_Sec_spreads" comment="Auto-added dynamic range" localSheetId="2">INDEX('Instructions '!d__Chart2,2,)</definedName>
    <definedName name="d_N_Sec_spreads" comment="Auto-added dynamic range" localSheetId="3">INDEX('Page 1'!d__Chart2,2,)</definedName>
    <definedName name="d_N_Sec_spreads" comment="Auto-added dynamic range" localSheetId="4">INDEX('Page 2'!d__Chart2,2,)</definedName>
    <definedName name="d_N_Sec_spreads" comment="Auto-added dynamic range" localSheetId="9">INDEX('Page 7'!d__Chart2,2,)</definedName>
    <definedName name="d_N_Sec_spreads" comment="Auto-added dynamic range">INDEX(d__Chart2,2,)</definedName>
    <definedName name="d_N_Small_Availability" comment="Auto-added dynamic range" localSheetId="1">INDEX(d__Chart7,,3)</definedName>
    <definedName name="d_N_Small_Availability" comment="Auto-added dynamic range" localSheetId="2">INDEX(d__Chart7,,3)</definedName>
    <definedName name="d_N_Small_Availability" comment="Auto-added dynamic range" localSheetId="3">INDEX(d__Chart7,,3)</definedName>
    <definedName name="d_N_Small_Availability" comment="Auto-added dynamic range" localSheetId="4">INDEX(d__Chart7,,3)</definedName>
    <definedName name="d_N_Small_Availability" comment="Auto-added dynamic range" localSheetId="9">INDEX(d__Chart7,,3)</definedName>
    <definedName name="d_N_Small_Availability" comment="Auto-added dynamic range">INDEX(d__Chart7,,3)</definedName>
    <definedName name="d_N_Small_Demand" comment="Auto-added dynamic range" localSheetId="1">INDEX(d__Chart9,,2)</definedName>
    <definedName name="d_N_Small_Demand" comment="Auto-added dynamic range" localSheetId="2">INDEX(d__Chart9,,2)</definedName>
    <definedName name="d_N_Small_Demand" comment="Auto-added dynamic range" localSheetId="3">INDEX(d__Chart9,,2)</definedName>
    <definedName name="d_N_Small_Demand" comment="Auto-added dynamic range" localSheetId="4">INDEX(d__Chart9,,2)</definedName>
    <definedName name="d_N_Small_Demand" comment="Auto-added dynamic range" localSheetId="9">INDEX(d__Chart9,,2)</definedName>
    <definedName name="d_N_Small_Demand" comment="Auto-added dynamic range">INDEX(d__Chart9,,2)</definedName>
    <definedName name="d_N_Small_Spreads" comment="Auto-added dynamic range" localSheetId="1">INDEX(d__Chart8,,2)</definedName>
    <definedName name="d_N_Small_Spreads" comment="Auto-added dynamic range" localSheetId="2">INDEX(d__Chart8,,2)</definedName>
    <definedName name="d_N_Small_Spreads" comment="Auto-added dynamic range" localSheetId="3">INDEX(d__Chart8,,2)</definedName>
    <definedName name="d_N_Small_Spreads" comment="Auto-added dynamic range" localSheetId="4">INDEX(d__Chart8,,2)</definedName>
    <definedName name="d_N_Small_Spreads" comment="Auto-added dynamic range" localSheetId="9">INDEX(d__Chart8,,2)</definedName>
    <definedName name="d_N_Small_Spreads" comment="Auto-added dynamic range">INDEX(d__Chart8,,2)</definedName>
    <definedName name="d_N_Unsec_availability" comment="Auto-added dynamic range" localSheetId="1">INDEX(d__Chart5,2,)</definedName>
    <definedName name="d_N_Unsec_availability" comment="Auto-added dynamic range" localSheetId="2">INDEX(d__Chart5,2,)</definedName>
    <definedName name="d_N_Unsec_availability" comment="Auto-added dynamic range" localSheetId="3">INDEX(d__Chart5,2,)</definedName>
    <definedName name="d_N_Unsec_availability" comment="Auto-added dynamic range" localSheetId="4">INDEX(d__Chart5,2,)</definedName>
    <definedName name="d_N_Unsec_availability" comment="Auto-added dynamic range" localSheetId="9">INDEX(d__Chart5,2,)</definedName>
    <definedName name="d_N_Unsec_availability" comment="Auto-added dynamic range">INDEX(d__Chart5,2,)</definedName>
    <definedName name="D_O" localSheetId="2">#REF!</definedName>
    <definedName name="D_O" localSheetId="3">#REF!</definedName>
    <definedName name="D_O" localSheetId="4">#REF!</definedName>
    <definedName name="D_O" localSheetId="9">#REF!</definedName>
    <definedName name="D_O">#REF!</definedName>
    <definedName name="d_Overall" comment="Auto-added dynamic range" localSheetId="1">INDEX(d__Chart1,,2)</definedName>
    <definedName name="d_Overall" comment="Auto-added dynamic range" localSheetId="2">INDEX('Instructions '!d__Chart1,,2)</definedName>
    <definedName name="d_Overall" comment="Auto-added dynamic range" localSheetId="3">INDEX('Page 1'!d__Chart1,,2)</definedName>
    <definedName name="d_Overall" comment="Auto-added dynamic range" localSheetId="4">INDEX('Page 2'!d__Chart1,,2)</definedName>
    <definedName name="d_Overall" comment="Auto-added dynamic range" localSheetId="9">INDEX('Page 7'!d__Chart1,,2)</definedName>
    <definedName name="d_Overall" comment="Auto-added dynamic range">INDEX(d__Chart1,,2)</definedName>
    <definedName name="D_P" localSheetId="2">#REF!</definedName>
    <definedName name="D_P" localSheetId="3">#REF!</definedName>
    <definedName name="D_P" localSheetId="4">#REF!</definedName>
    <definedName name="D_P" localSheetId="9">#REF!</definedName>
    <definedName name="D_P">#REF!</definedName>
    <definedName name="d_P_house_spreads" comment="Auto-added dynamic range" localSheetId="1">INDEX(d__Chart3,1,)</definedName>
    <definedName name="d_P_house_spreads" comment="Auto-added dynamic range" localSheetId="2">INDEX('Instructions '!d__Chart3,1,)</definedName>
    <definedName name="d_P_house_spreads" comment="Auto-added dynamic range" localSheetId="3">INDEX('Page 1'!d__Chart3,1,)</definedName>
    <definedName name="d_P_house_spreads" comment="Auto-added dynamic range" localSheetId="4">INDEX('Page 2'!d__Chart3,1,)</definedName>
    <definedName name="d_P_house_spreads" comment="Auto-added dynamic range" localSheetId="9">INDEX('Page 7'!d__Chart3,1,)</definedName>
    <definedName name="d_P_house_spreads" comment="Auto-added dynamic range">INDEX(d__Chart3,1,)</definedName>
    <definedName name="d_P_Large_Availability" comment="Auto-added dynamic range" localSheetId="1">INDEX(d__Chart7,,6)</definedName>
    <definedName name="d_P_Large_Availability" comment="Auto-added dynamic range" localSheetId="2">INDEX(d__Chart7,,6)</definedName>
    <definedName name="d_P_Large_Availability" comment="Auto-added dynamic range" localSheetId="3">INDEX(d__Chart7,,6)</definedName>
    <definedName name="d_P_Large_Availability" comment="Auto-added dynamic range" localSheetId="4">INDEX(d__Chart7,,6)</definedName>
    <definedName name="d_P_Large_Availability" comment="Auto-added dynamic range" localSheetId="9">INDEX(d__Chart7,,6)</definedName>
    <definedName name="d_P_Large_Availability" comment="Auto-added dynamic range">INDEX(d__Chart7,,6)</definedName>
    <definedName name="d_P_Large_Demand" comment="Auto-added dynamic range" localSheetId="1">INDEX(d__Chart9,,5)</definedName>
    <definedName name="d_P_Large_Demand" comment="Auto-added dynamic range" localSheetId="2">INDEX(d__Chart9,,5)</definedName>
    <definedName name="d_P_Large_Demand" comment="Auto-added dynamic range" localSheetId="3">INDEX(d__Chart9,,5)</definedName>
    <definedName name="d_P_Large_Demand" comment="Auto-added dynamic range" localSheetId="4">INDEX(d__Chart9,,5)</definedName>
    <definedName name="d_P_Large_Demand" comment="Auto-added dynamic range" localSheetId="9">INDEX(d__Chart9,,5)</definedName>
    <definedName name="d_P_Large_Demand" comment="Auto-added dynamic range">INDEX(d__Chart9,,5)</definedName>
    <definedName name="d_P_Large_Spreads" comment="Auto-added dynamic range" localSheetId="1">INDEX(d__Chart8,,5)</definedName>
    <definedName name="d_P_Large_Spreads" comment="Auto-added dynamic range" localSheetId="2">INDEX(d__Chart8,,5)</definedName>
    <definedName name="d_P_Large_Spreads" comment="Auto-added dynamic range" localSheetId="3">INDEX(d__Chart8,,5)</definedName>
    <definedName name="d_P_Large_Spreads" comment="Auto-added dynamic range" localSheetId="4">INDEX(d__Chart8,,5)</definedName>
    <definedName name="d_P_Large_Spreads" comment="Auto-added dynamic range" localSheetId="9">INDEX(d__Chart8,,5)</definedName>
    <definedName name="d_P_Large_Spreads" comment="Auto-added dynamic range">INDEX(d__Chart8,,5)</definedName>
    <definedName name="d_P_Medium_Availability" comment="Auto-added dynamic range" localSheetId="1">INDEX(d__Chart7,,4)</definedName>
    <definedName name="d_P_Medium_Availability" comment="Auto-added dynamic range" localSheetId="2">INDEX(d__Chart7,,4)</definedName>
    <definedName name="d_P_Medium_Availability" comment="Auto-added dynamic range" localSheetId="3">INDEX(d__Chart7,,4)</definedName>
    <definedName name="d_P_Medium_Availability" comment="Auto-added dynamic range" localSheetId="4">INDEX(d__Chart7,,4)</definedName>
    <definedName name="d_P_Medium_Availability" comment="Auto-added dynamic range" localSheetId="9">INDEX(d__Chart7,,4)</definedName>
    <definedName name="d_P_Medium_Availability" comment="Auto-added dynamic range">INDEX(d__Chart7,,4)</definedName>
    <definedName name="d_P_Medium_Demand" comment="Auto-added dynamic range" localSheetId="1">INDEX(d__Chart9,,3)</definedName>
    <definedName name="d_P_Medium_Demand" comment="Auto-added dynamic range" localSheetId="2">INDEX(d__Chart9,,3)</definedName>
    <definedName name="d_P_Medium_Demand" comment="Auto-added dynamic range" localSheetId="3">INDEX(d__Chart9,,3)</definedName>
    <definedName name="d_P_Medium_Demand" comment="Auto-added dynamic range" localSheetId="4">INDEX(d__Chart9,,3)</definedName>
    <definedName name="d_P_Medium_Demand" comment="Auto-added dynamic range" localSheetId="9">INDEX(d__Chart9,,3)</definedName>
    <definedName name="d_P_Medium_Demand" comment="Auto-added dynamic range">INDEX(d__Chart9,,3)</definedName>
    <definedName name="d_P_Medium_Spreads" comment="Auto-added dynamic range" localSheetId="1">INDEX(d__Chart8,,3)</definedName>
    <definedName name="d_P_Medium_Spreads" comment="Auto-added dynamic range" localSheetId="2">INDEX(d__Chart8,,3)</definedName>
    <definedName name="d_P_Medium_Spreads" comment="Auto-added dynamic range" localSheetId="3">INDEX(d__Chart8,,3)</definedName>
    <definedName name="d_P_Medium_Spreads" comment="Auto-added dynamic range" localSheetId="4">INDEX(d__Chart8,,3)</definedName>
    <definedName name="d_P_Medium_Spreads" comment="Auto-added dynamic range" localSheetId="9">INDEX(d__Chart8,,3)</definedName>
    <definedName name="d_P_Medium_Spreads" comment="Auto-added dynamic range">INDEX(d__Chart8,,3)</definedName>
    <definedName name="d_P_Sec_spreads" comment="Auto-added dynamic range" localSheetId="1">INDEX(d__Chart2,1,)</definedName>
    <definedName name="d_P_Sec_spreads" comment="Auto-added dynamic range" localSheetId="2">INDEX('Instructions '!d__Chart2,1,)</definedName>
    <definedName name="d_P_Sec_spreads" comment="Auto-added dynamic range" localSheetId="3">INDEX('Page 1'!d__Chart2,1,)</definedName>
    <definedName name="d_P_Sec_spreads" comment="Auto-added dynamic range" localSheetId="4">INDEX('Page 2'!d__Chart2,1,)</definedName>
    <definedName name="d_P_Sec_spreads" comment="Auto-added dynamic range" localSheetId="9">INDEX('Page 7'!d__Chart2,1,)</definedName>
    <definedName name="d_P_Sec_spreads" comment="Auto-added dynamic range">INDEX(d__Chart2,1,)</definedName>
    <definedName name="d_P_Small_Availability" comment="Auto-added dynamic range" localSheetId="1">INDEX(d__Chart7,,2)</definedName>
    <definedName name="d_P_Small_Availability" comment="Auto-added dynamic range" localSheetId="2">INDEX(d__Chart7,,2)</definedName>
    <definedName name="d_P_Small_Availability" comment="Auto-added dynamic range" localSheetId="3">INDEX(d__Chart7,,2)</definedName>
    <definedName name="d_P_Small_Availability" comment="Auto-added dynamic range" localSheetId="4">INDEX(d__Chart7,,2)</definedName>
    <definedName name="d_P_Small_Availability" comment="Auto-added dynamic range" localSheetId="9">INDEX(d__Chart7,,2)</definedName>
    <definedName name="d_P_Small_Availability" comment="Auto-added dynamic range">INDEX(d__Chart7,,2)</definedName>
    <definedName name="d_P_Small_Demand" comment="Auto-added dynamic range" localSheetId="1">INDEX(d__Chart9,,1)</definedName>
    <definedName name="d_P_Small_Demand" comment="Auto-added dynamic range" localSheetId="2">INDEX(d__Chart9,,1)</definedName>
    <definedName name="d_P_Small_Demand" comment="Auto-added dynamic range" localSheetId="3">INDEX(d__Chart9,,1)</definedName>
    <definedName name="d_P_Small_Demand" comment="Auto-added dynamic range" localSheetId="4">INDEX(d__Chart9,,1)</definedName>
    <definedName name="d_P_Small_Demand" comment="Auto-added dynamic range" localSheetId="9">INDEX(d__Chart9,,1)</definedName>
    <definedName name="d_P_Small_Demand" comment="Auto-added dynamic range">INDEX(d__Chart9,,1)</definedName>
    <definedName name="d_P_Small_Spreads" comment="Auto-added dynamic range" localSheetId="1">INDEX(d__Chart8,,1)</definedName>
    <definedName name="d_P_Small_Spreads" comment="Auto-added dynamic range" localSheetId="2">INDEX(d__Chart8,,1)</definedName>
    <definedName name="d_P_Small_Spreads" comment="Auto-added dynamic range" localSheetId="3">INDEX(d__Chart8,,1)</definedName>
    <definedName name="d_P_Small_Spreads" comment="Auto-added dynamic range" localSheetId="4">INDEX(d__Chart8,,1)</definedName>
    <definedName name="d_P_Small_Spreads" comment="Auto-added dynamic range" localSheetId="9">INDEX(d__Chart8,,1)</definedName>
    <definedName name="d_P_Small_Spreads" comment="Auto-added dynamic range">INDEX(d__Chart8,,1)</definedName>
    <definedName name="d_P_Unsec_availability" comment="Auto-added dynamic range" localSheetId="1">INDEX(d__Chart5,1,)</definedName>
    <definedName name="d_P_Unsec_availability" comment="Auto-added dynamic range" localSheetId="2">INDEX(d__Chart5,1,)</definedName>
    <definedName name="d_P_Unsec_availability" comment="Auto-added dynamic range" localSheetId="3">INDEX(d__Chart5,1,)</definedName>
    <definedName name="d_P_Unsec_availability" comment="Auto-added dynamic range" localSheetId="4">INDEX(d__Chart5,1,)</definedName>
    <definedName name="d_P_Unsec_availability" comment="Auto-added dynamic range" localSheetId="9">INDEX(d__Chart5,1,)</definedName>
    <definedName name="d_P_Unsec_availability" comment="Auto-added dynamic range">INDEX(d__Chart5,1,)</definedName>
    <definedName name="d_Quarter__column_" comment="Auto-added dynamic range" localSheetId="2">#REF!:INDEX(#REF!,#REF!,#REF!)</definedName>
    <definedName name="d_Quarter__column_" comment="Auto-added dynamic range" localSheetId="3">#REF!:INDEX(#REF!,#REF!,#REF!)</definedName>
    <definedName name="d_Quarter__column_" comment="Auto-added dynamic range" localSheetId="4">#REF!:INDEX(#REF!,#REF!,#REF!)</definedName>
    <definedName name="d_Quarter__column_" comment="Auto-added dynamic range" localSheetId="9">#REF!:INDEX(#REF!,#REF!,#REF!)</definedName>
    <definedName name="d_Quarter__column_" comment="Auto-added dynamic range">#REF!:INDEX(#REF!,#REF!,#REF!)</definedName>
    <definedName name="d_Quarter_Corp" comment="Auto-added dynamic range" localSheetId="1">INDEX(d__Chart7,,1)</definedName>
    <definedName name="d_Quarter_Corp" comment="Auto-added dynamic range" localSheetId="2">INDEX(d__Chart7,,1)</definedName>
    <definedName name="d_Quarter_Corp" comment="Auto-added dynamic range" localSheetId="3">INDEX(d__Chart7,,1)</definedName>
    <definedName name="d_Quarter_Corp" comment="Auto-added dynamic range" localSheetId="4">INDEX(d__Chart7,,1)</definedName>
    <definedName name="d_Quarter_Corp" comment="Auto-added dynamic range" localSheetId="9">INDEX(d__Chart7,,1)</definedName>
    <definedName name="d_Quarter_Corp" comment="Auto-added dynamic range">INDEX(d__Chart7,,1)</definedName>
    <definedName name="d_Quarter_HHsec" comment="Auto-added dynamic range" localSheetId="1">INDEX(d__Chart1,,1)</definedName>
    <definedName name="d_Quarter_HHsec" comment="Auto-added dynamic range" localSheetId="2">INDEX('Instructions '!d__Chart1,,1)</definedName>
    <definedName name="d_Quarter_HHsec" comment="Auto-added dynamic range" localSheetId="3">INDEX('Page 1'!d__Chart1,,1)</definedName>
    <definedName name="d_Quarter_HHsec" comment="Auto-added dynamic range" localSheetId="4">INDEX('Page 2'!d__Chart1,,1)</definedName>
    <definedName name="d_Quarter_HHsec" comment="Auto-added dynamic range" localSheetId="9">INDEX('Page 7'!d__Chart1,,1)</definedName>
    <definedName name="d_Quarter_HHsec" comment="Auto-added dynamic range">INDEX(d__Chart1,,1)</definedName>
    <definedName name="d_Quarter_Unsec" comment="Auto-added dynamic range" localSheetId="1">INDEX(d__Chart6_LA,,1)</definedName>
    <definedName name="d_Quarter_Unsec" comment="Auto-added dynamic range" localSheetId="2">INDEX(d__Chart6_LA,,1)</definedName>
    <definedName name="d_Quarter_Unsec" comment="Auto-added dynamic range" localSheetId="3">INDEX(d__Chart6_LA,,1)</definedName>
    <definedName name="d_Quarter_Unsec" comment="Auto-added dynamic range" localSheetId="4">INDEX(d__Chart6_LA,,1)</definedName>
    <definedName name="d_Quarter_Unsec" comment="Auto-added dynamic range" localSheetId="9">INDEX(d__Chart6_LA,,1)</definedName>
    <definedName name="d_Quarter_Unsec" comment="Auto-added dynamic range">INDEX(d__Chart6_LA,,1)</definedName>
    <definedName name="D_S" localSheetId="2">#REF!</definedName>
    <definedName name="D_S" localSheetId="3">#REF!</definedName>
    <definedName name="D_S" localSheetId="4">#REF!</definedName>
    <definedName name="D_S" localSheetId="9">#REF!</definedName>
    <definedName name="D_S">#REF!</definedName>
    <definedName name="d_Spreads_on_credit_card_N" comment="Auto-added dynamic range" localSheetId="1">INDEX(d__Chart6_Spreads,,2)</definedName>
    <definedName name="d_Spreads_on_credit_card_N" comment="Auto-added dynamic range" localSheetId="2">INDEX(d__Chart6_Spreads,,2)</definedName>
    <definedName name="d_Spreads_on_credit_card_N" comment="Auto-added dynamic range" localSheetId="3">INDEX(d__Chart6_Spreads,,2)</definedName>
    <definedName name="d_Spreads_on_credit_card_N" comment="Auto-added dynamic range" localSheetId="4">INDEX(d__Chart6_Spreads,,2)</definedName>
    <definedName name="d_Spreads_on_credit_card_N" comment="Auto-added dynamic range" localSheetId="9">INDEX(d__Chart6_Spreads,,2)</definedName>
    <definedName name="d_Spreads_on_credit_card_N" comment="Auto-added dynamic range">INDEX(d__Chart6_Spreads,,2)</definedName>
    <definedName name="d_Spreads_on_credit_card_P" comment="Auto-added dynamic range" localSheetId="1">INDEX(d__Chart6_Spreads,,1)</definedName>
    <definedName name="d_Spreads_on_credit_card_P" comment="Auto-added dynamic range" localSheetId="2">INDEX(d__Chart6_Spreads,,1)</definedName>
    <definedName name="d_Spreads_on_credit_card_P" comment="Auto-added dynamic range" localSheetId="3">INDEX(d__Chart6_Spreads,,1)</definedName>
    <definedName name="d_Spreads_on_credit_card_P" comment="Auto-added dynamic range" localSheetId="4">INDEX(d__Chart6_Spreads,,1)</definedName>
    <definedName name="d_Spreads_on_credit_card_P" comment="Auto-added dynamic range" localSheetId="9">INDEX(d__Chart6_Spreads,,1)</definedName>
    <definedName name="d_Spreads_on_credit_card_P" comment="Auto-added dynamic range">INDEX(d__Chart6_Spreads,,1)</definedName>
    <definedName name="d_Spreads_on_other_pccs_core_unsecured_N" comment="Auto-added dynamic range" localSheetId="1">INDEX(d__Chart6_Spreads,,4)</definedName>
    <definedName name="d_Spreads_on_other_pccs_core_unsecured_N" comment="Auto-added dynamic range" localSheetId="2">INDEX(d__Chart6_Spreads,,4)</definedName>
    <definedName name="d_Spreads_on_other_pccs_core_unsecured_N" comment="Auto-added dynamic range" localSheetId="3">INDEX(d__Chart6_Spreads,,4)</definedName>
    <definedName name="d_Spreads_on_other_pccs_core_unsecured_N" comment="Auto-added dynamic range" localSheetId="4">INDEX(d__Chart6_Spreads,,4)</definedName>
    <definedName name="d_Spreads_on_other_pccs_core_unsecured_N" comment="Auto-added dynamic range" localSheetId="9">INDEX(d__Chart6_Spreads,,4)</definedName>
    <definedName name="d_Spreads_on_other_pccs_core_unsecured_N" comment="Auto-added dynamic range">INDEX(d__Chart6_Spreads,,4)</definedName>
    <definedName name="d_Spreads_on_other_pccs_core_unsecured_P" comment="Auto-added dynamic range" localSheetId="1">INDEX(d__Chart6_Spreads,,3)</definedName>
    <definedName name="d_Spreads_on_other_pccs_core_unsecured_P" comment="Auto-added dynamic range" localSheetId="2">INDEX(d__Chart6_Spreads,,3)</definedName>
    <definedName name="d_Spreads_on_other_pccs_core_unsecured_P" comment="Auto-added dynamic range" localSheetId="3">INDEX(d__Chart6_Spreads,,3)</definedName>
    <definedName name="d_Spreads_on_other_pccs_core_unsecured_P" comment="Auto-added dynamic range" localSheetId="4">INDEX(d__Chart6_Spreads,,3)</definedName>
    <definedName name="d_Spreads_on_other_pccs_core_unsecured_P" comment="Auto-added dynamic range" localSheetId="9">INDEX(d__Chart6_Spreads,,3)</definedName>
    <definedName name="d_Spreads_on_other_pccs_core_unsecured_P" comment="Auto-added dynamic range">INDEX(d__Chart6_Spreads,,3)</definedName>
    <definedName name="D_SRM" localSheetId="2">#REF!</definedName>
    <definedName name="D_SRM" localSheetId="3">#REF!</definedName>
    <definedName name="D_SRM" localSheetId="4">#REF!</definedName>
    <definedName name="D_SRM" localSheetId="9">#REF!</definedName>
    <definedName name="D_SRM">#REF!</definedName>
    <definedName name="D_SY" localSheetId="2">#REF!</definedName>
    <definedName name="D_SY" localSheetId="3">#REF!</definedName>
    <definedName name="D_SY" localSheetId="4">#REF!</definedName>
    <definedName name="D_SY" localSheetId="9">#REF!</definedName>
    <definedName name="D_SY">#REF!</definedName>
    <definedName name="d_To_borrowers_with_high_LTV_ratios__c_" comment="Auto-added dynamic range" localSheetId="1">INDEX(d__Chart1,,4)</definedName>
    <definedName name="d_To_borrowers_with_high_LTV_ratios__c_" comment="Auto-added dynamic range" localSheetId="2">INDEX('Instructions '!d__Chart1,,4)</definedName>
    <definedName name="d_To_borrowers_with_high_LTV_ratios__c_" comment="Auto-added dynamic range" localSheetId="3">INDEX('Page 1'!d__Chart1,,4)</definedName>
    <definedName name="d_To_borrowers_with_high_LTV_ratios__c_" comment="Auto-added dynamic range" localSheetId="4">INDEX('Page 2'!d__Chart1,,4)</definedName>
    <definedName name="d_To_borrowers_with_high_LTV_ratios__c_" comment="Auto-added dynamic range" localSheetId="9">INDEX('Page 7'!d__Chart1,,4)</definedName>
    <definedName name="d_To_borrowers_with_high_LTV_ratios__c_" comment="Auto-added dynamic range">INDEX(d__Chart1,,4)</definedName>
    <definedName name="D_trade" localSheetId="4">'[57]9'!#REF!</definedName>
    <definedName name="D_trade">'[57]9'!#REF!</definedName>
    <definedName name="D_trchg" localSheetId="4">'[57]9'!#REF!</definedName>
    <definedName name="D_trchg">'[57]9'!#REF!</definedName>
    <definedName name="d_Zero_Corp" comment="Auto-added dynamic range" localSheetId="1">INDEX(d__Chart7,,8)</definedName>
    <definedName name="d_Zero_Corp" comment="Auto-added dynamic range" localSheetId="2">INDEX(d__Chart7,,8)</definedName>
    <definedName name="d_Zero_Corp" comment="Auto-added dynamic range" localSheetId="3">INDEX(d__Chart7,,8)</definedName>
    <definedName name="d_Zero_Corp" comment="Auto-added dynamic range" localSheetId="4">INDEX(d__Chart7,,8)</definedName>
    <definedName name="d_Zero_Corp" comment="Auto-added dynamic range" localSheetId="9">INDEX(d__Chart7,,8)</definedName>
    <definedName name="d_Zero_Corp" comment="Auto-added dynamic range">INDEX(d__Chart7,,8)</definedName>
    <definedName name="d_Zero_Unsec" comment="Auto-added dynamic range" localSheetId="1">INDEX(d__Chart6_LA,,6)</definedName>
    <definedName name="d_Zero_Unsec" comment="Auto-added dynamic range" localSheetId="2">INDEX(d__Chart6_LA,,6)</definedName>
    <definedName name="d_Zero_Unsec" comment="Auto-added dynamic range" localSheetId="3">INDEX(d__Chart6_LA,,6)</definedName>
    <definedName name="d_Zero_Unsec" comment="Auto-added dynamic range" localSheetId="4">INDEX(d__Chart6_LA,,6)</definedName>
    <definedName name="d_Zero_Unsec" comment="Auto-added dynamic range" localSheetId="9">INDEX(d__Chart6_LA,,6)</definedName>
    <definedName name="d_Zero_Unsec" comment="Auto-added dynamic range">INDEX(d__Chart6_LA,,6)</definedName>
    <definedName name="da" localSheetId="2">#REF!</definedName>
    <definedName name="da" localSheetId="3">#REF!</definedName>
    <definedName name="da" localSheetId="4">#REF!</definedName>
    <definedName name="da" localSheetId="9">#REF!</definedName>
    <definedName name="da">#REF!</definedName>
    <definedName name="DABA" localSheetId="2">#REF!</definedName>
    <definedName name="DABA" localSheetId="3">#REF!</definedName>
    <definedName name="DABA" localSheetId="4">#REF!</definedName>
    <definedName name="DABA" localSheetId="9">#REF!</definedName>
    <definedName name="DABA">#REF!</definedName>
    <definedName name="DABI" localSheetId="2">#REF!</definedName>
    <definedName name="DABI" localSheetId="3">#REF!</definedName>
    <definedName name="DABI" localSheetId="4">#REF!</definedName>
    <definedName name="DABI" localSheetId="9">#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 localSheetId="0">'[58]Table-1'!#REF!</definedName>
    <definedName name="_xlnm.Database" localSheetId="3">'[58]Table-1'!#REF!</definedName>
    <definedName name="_xlnm.Database">'[58]Table-1'!#REF!</definedName>
    <definedName name="Database_MI" localSheetId="2">#REF!</definedName>
    <definedName name="Database_MI" localSheetId="3">#REF!</definedName>
    <definedName name="Database_MI" localSheetId="4">#REF!</definedName>
    <definedName name="Database_MI" localSheetId="9">#REF!</definedName>
    <definedName name="Database_MI">#REF!</definedName>
    <definedName name="database1" localSheetId="2">'[58]Table-1'!#REF!</definedName>
    <definedName name="database1" localSheetId="3">'[58]Table-1'!#REF!</definedName>
    <definedName name="database1" localSheetId="4">'[58]Table-1'!#REF!</definedName>
    <definedName name="database1" localSheetId="9">'[58]Table-1'!#REF!</definedName>
    <definedName name="database1">'[58]Table-1'!#REF!</definedName>
    <definedName name="databse" localSheetId="2">#REF!</definedName>
    <definedName name="databse" localSheetId="3">#REF!</definedName>
    <definedName name="databse" localSheetId="4">#REF!</definedName>
    <definedName name="databse" localSheetId="9">#REF!</definedName>
    <definedName name="databse">#REF!</definedName>
    <definedName name="DATE" localSheetId="2">#REF!</definedName>
    <definedName name="DATE" localSheetId="3">#REF!</definedName>
    <definedName name="DATE" localSheetId="4">#REF!</definedName>
    <definedName name="DATE" localSheetId="9">#REF!</definedName>
    <definedName name="DATE">#REF!</definedName>
    <definedName name="DATEcol" localSheetId="2">#REF!</definedName>
    <definedName name="DATEcol" localSheetId="3">#REF!</definedName>
    <definedName name="DATEcol" localSheetId="4">#REF!</definedName>
    <definedName name="DATEcol" localSheetId="9">#REF!</definedName>
    <definedName name="DATEcol">#REF!</definedName>
    <definedName name="DATEe" localSheetId="1">ChEnd DATEcol</definedName>
    <definedName name="DATEe" localSheetId="2">ChEnd 'Instructions '!DATEcol</definedName>
    <definedName name="DATEe" localSheetId="3">ChEnd 'Page 1'!DATEcol</definedName>
    <definedName name="DATEe" localSheetId="4">ChEnd 'Page 2'!DATEcol</definedName>
    <definedName name="DATEe" localSheetId="9">ChEnd 'Page 7'!DATEcol</definedName>
    <definedName name="DATEe">ChEnd DATEcol</definedName>
    <definedName name="DATES" localSheetId="2">#REF!</definedName>
    <definedName name="DATES" localSheetId="3">#REF!</definedName>
    <definedName name="DATES" localSheetId="4">#REF!</definedName>
    <definedName name="DATES" localSheetId="9">#REF!</definedName>
    <definedName name="DATES">#REF!</definedName>
    <definedName name="dates_w" localSheetId="2">#REF!</definedName>
    <definedName name="dates_w" localSheetId="3">#REF!</definedName>
    <definedName name="dates_w" localSheetId="4">#REF!</definedName>
    <definedName name="dates_w" localSheetId="9">#REF!</definedName>
    <definedName name="dates_w">#REF!</definedName>
    <definedName name="Dates1" localSheetId="2">#REF!</definedName>
    <definedName name="Dates1" localSheetId="4">#REF!</definedName>
    <definedName name="Dates1" localSheetId="9">#REF!</definedName>
    <definedName name="Dates1">#REF!</definedName>
    <definedName name="dates2">#REF!</definedName>
    <definedName name="dates3">#REF!</definedName>
    <definedName name="db">#REF!</definedName>
    <definedName name="DBA">'[38]WETA BOP'!#REF!</definedName>
    <definedName name="DBI">'[38]WETA BOP'!#REF!</definedName>
    <definedName name="DBML" localSheetId="2">#REF!</definedName>
    <definedName name="DBML" localSheetId="3">#REF!</definedName>
    <definedName name="DBML" localSheetId="4">#REF!</definedName>
    <definedName name="DBML" localSheetId="9">#REF!</definedName>
    <definedName name="DBML">#REF!</definedName>
    <definedName name="DBproj">#N/A</definedName>
    <definedName name="DCSa" localSheetId="2">'[59]Table 1'!#REF!</definedName>
    <definedName name="DCSa" localSheetId="4">'[59]Table 1'!#REF!</definedName>
    <definedName name="DCSa" localSheetId="9">'[59]Table 1'!#REF!</definedName>
    <definedName name="DCSa">'[59]Table 1'!#REF!</definedName>
    <definedName name="dd" localSheetId="1"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9" hidden="1">{"Riqfin97",#N/A,FALSE,"Tran";"Riqfinpro",#N/A,FALSE,"Tran"}</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7]CIRRs!$C$84</definedName>
    <definedName name="Department">[36]Nominal!$B$2</definedName>
    <definedName name="DEUTSCHE" localSheetId="2">#REF!</definedName>
    <definedName name="DEUTSCHE" localSheetId="3">#REF!</definedName>
    <definedName name="DEUTSCHE" localSheetId="4">#REF!</definedName>
    <definedName name="DEUTSCHE" localSheetId="9">#REF!</definedName>
    <definedName name="DEUTSCHE">#REF!</definedName>
    <definedName name="df" localSheetId="2">#REF!</definedName>
    <definedName name="df" localSheetId="3">#REF!</definedName>
    <definedName name="df" localSheetId="4">#REF!</definedName>
    <definedName name="df" localSheetId="9">#REF!</definedName>
    <definedName name="df">#REF!</definedName>
    <definedName name="dfdbgn" localSheetId="2">'[24]10'!#REF!</definedName>
    <definedName name="dfdbgn" localSheetId="3">'[24]10'!#REF!</definedName>
    <definedName name="dfdbgn" localSheetId="4">'[24]10'!#REF!</definedName>
    <definedName name="dfdbgn" localSheetId="9">'[24]10'!#REF!</definedName>
    <definedName name="dfdbgn">'[24]10'!#REF!</definedName>
    <definedName name="dfg" localSheetId="2">'[37]10'!#REF!</definedName>
    <definedName name="dfg" localSheetId="3">'[37]10'!#REF!</definedName>
    <definedName name="dfg" localSheetId="4">'[37]10'!#REF!</definedName>
    <definedName name="dfg" localSheetId="9">'[37]10'!#REF!</definedName>
    <definedName name="dfg">'[37]10'!#REF!</definedName>
    <definedName name="dg" localSheetId="1" hidden="1">{#N/A,#N/A,TRUE,"Table1USD";#N/A,#N/A,TRUE,"Table1GBP"}</definedName>
    <definedName name="dg" localSheetId="2" hidden="1">{#N/A,#N/A,TRUE,"Table1USD";#N/A,#N/A,TRUE,"Table1GBP"}</definedName>
    <definedName name="dg" localSheetId="3" hidden="1">{#N/A,#N/A,TRUE,"Table1USD";#N/A,#N/A,TRUE,"Table1GBP"}</definedName>
    <definedName name="dg" localSheetId="4" hidden="1">{#N/A,#N/A,TRUE,"Table1USD";#N/A,#N/A,TRUE,"Table1GBP"}</definedName>
    <definedName name="dg" localSheetId="9" hidden="1">{#N/A,#N/A,TRUE,"Table1USD";#N/A,#N/A,TRUE,"Table1GBP"}</definedName>
    <definedName name="dg" hidden="1">{#N/A,#N/A,TRUE,"Table1USD";#N/A,#N/A,TRUE,"Table1GBP"}</definedName>
    <definedName name="DG.DOD.MWBG.CD">#REF!</definedName>
    <definedName name="DG_S">#REF!</definedName>
    <definedName name="dgfwe">#REF!</definedName>
    <definedName name="DGproj">#N/A</definedName>
    <definedName name="dgzhdzdj">'[24]10'!#REF!</definedName>
    <definedName name="DHD" localSheetId="2">#REF!</definedName>
    <definedName name="DHD" localSheetId="3">#REF!</definedName>
    <definedName name="DHD" localSheetId="4">#REF!</definedName>
    <definedName name="DHD" localSheetId="9">#REF!</definedName>
    <definedName name="DHD">#REF!</definedName>
    <definedName name="dig8_10f" localSheetId="2">#REF!</definedName>
    <definedName name="dig8_10f" localSheetId="3">#REF!</definedName>
    <definedName name="dig8_10f" localSheetId="4">#REF!</definedName>
    <definedName name="dig8_10f" localSheetId="9">#REF!</definedName>
    <definedName name="dig8_10f">#REF!</definedName>
    <definedName name="dis" localSheetId="2">#REF!</definedName>
    <definedName name="dis" localSheetId="3">#REF!</definedName>
    <definedName name="dis" localSheetId="4">#REF!</definedName>
    <definedName name="dis" localSheetId="9">#REF!</definedName>
    <definedName name="dis">#REF!</definedName>
    <definedName name="DISBE">#REF!</definedName>
    <definedName name="DISBURSEMENT">#REF!</definedName>
    <definedName name="Discount_IDA">[60]NPV!$B$28</definedName>
    <definedName name="Discount_IDA1" localSheetId="2">#REF!</definedName>
    <definedName name="Discount_IDA1" localSheetId="3">#REF!</definedName>
    <definedName name="Discount_IDA1" localSheetId="4">#REF!</definedName>
    <definedName name="Discount_IDA1" localSheetId="9">#REF!</definedName>
    <definedName name="Discount_IDA1">#REF!</definedName>
    <definedName name="Discount_NC" localSheetId="2">[60]NPV!#REF!</definedName>
    <definedName name="Discount_NC" localSheetId="4">[60]NPV!#REF!</definedName>
    <definedName name="Discount_NC" localSheetId="9">[60]NPV!#REF!</definedName>
    <definedName name="Discount_NC">[60]NPV!#REF!</definedName>
    <definedName name="DiscountRate" localSheetId="2">#REF!</definedName>
    <definedName name="DiscountRate" localSheetId="3">#REF!</definedName>
    <definedName name="DiscountRate" localSheetId="4">#REF!</definedName>
    <definedName name="DiscountRate" localSheetId="9">#REF!</definedName>
    <definedName name="DiscountRate">#REF!</definedName>
    <definedName name="DISRATE">'[61]DISC RATES'!$A$3:$E$21</definedName>
    <definedName name="DKK" localSheetId="2">#REF!</definedName>
    <definedName name="DKK" localSheetId="3">#REF!</definedName>
    <definedName name="DKK" localSheetId="4">#REF!</definedName>
    <definedName name="DKK" localSheetId="9">#REF!</definedName>
    <definedName name="DKK">#REF!</definedName>
    <definedName name="DM" localSheetId="2">#REF!</definedName>
    <definedName name="DM" localSheetId="3">#REF!</definedName>
    <definedName name="DM" localSheetId="4">#REF!</definedName>
    <definedName name="DM" localSheetId="9">#REF!</definedName>
    <definedName name="DM">#REF!</definedName>
    <definedName name="DMB" localSheetId="2">'[10]Monetary Dev_Monthly'!#REF!</definedName>
    <definedName name="DMB" localSheetId="3">'[10]Monetary Dev_Monthly'!#REF!</definedName>
    <definedName name="DMB" localSheetId="4">'[10]Monetary Dev_Monthly'!#REF!</definedName>
    <definedName name="DMB" localSheetId="9">'[10]Monetary Dev_Monthly'!#REF!</definedName>
    <definedName name="DMB">'[10]Monetary Dev_Monthly'!#REF!</definedName>
    <definedName name="DMU" localSheetId="2">'[38]WETA BOP'!#REF!</definedName>
    <definedName name="DMU" localSheetId="3">'[38]WETA BOP'!#REF!</definedName>
    <definedName name="DMU" localSheetId="4">'[38]WETA BOP'!#REF!</definedName>
    <definedName name="DMU" localSheetId="9">'[38]WETA BOP'!#REF!</definedName>
    <definedName name="DMU">'[38]WETA BOP'!#REF!</definedName>
    <definedName name="DMX" localSheetId="2">'[62]Table 1'!#REF!</definedName>
    <definedName name="DMX" localSheetId="4">'[62]Table 1'!#REF!</definedName>
    <definedName name="DMX" localSheetId="9">'[62]Table 1'!#REF!</definedName>
    <definedName name="DMX">'[62]Table 1'!#REF!</definedName>
    <definedName name="DMX_Current">[49]Cover!$D$11</definedName>
    <definedName name="DMX_PRG">[49]Cover!$D$12</definedName>
    <definedName name="DO" localSheetId="2">#REF!</definedName>
    <definedName name="DO" localSheetId="3">#REF!</definedName>
    <definedName name="DO" localSheetId="4">#REF!</definedName>
    <definedName name="DO" localSheetId="9">#REF!</definedName>
    <definedName name="DO">#REF!</definedName>
    <definedName name="doit" localSheetId="2">#REF!</definedName>
    <definedName name="doit" localSheetId="3">#REF!</definedName>
    <definedName name="doit" localSheetId="4">#REF!</definedName>
    <definedName name="doit" localSheetId="9">#REF!</definedName>
    <definedName name="doit">#REF!</definedName>
    <definedName name="Download" localSheetId="2">'[10]IFS SURVEYS Dec1990_Feb2004'!#REF!</definedName>
    <definedName name="Download" localSheetId="3">'[10]IFS SURVEYS Dec1990_Feb2004'!#REF!</definedName>
    <definedName name="Download" localSheetId="4">'[10]IFS SURVEYS Dec1990_Feb2004'!#REF!</definedName>
    <definedName name="Download" localSheetId="9">'[10]IFS SURVEYS Dec1990_Feb2004'!#REF!</definedName>
    <definedName name="Download">'[10]IFS SURVEYS Dec1990_Feb2004'!#REF!</definedName>
    <definedName name="Dproj">#N/A</definedName>
    <definedName name="DPT" localSheetId="2">#REF!</definedName>
    <definedName name="DPT" localSheetId="3">#REF!</definedName>
    <definedName name="DPT" localSheetId="4">#REF!</definedName>
    <definedName name="DPT" localSheetId="9">#REF!</definedName>
    <definedName name="DPT">#REF!</definedName>
    <definedName name="dr" localSheetId="1" hidden="1">{#N/A,#N/A,TRUE,"Table1USD";#N/A,#N/A,TRUE,"Table1GBP"}</definedName>
    <definedName name="dr" localSheetId="2" hidden="1">{#N/A,#N/A,TRUE,"Table1USD";#N/A,#N/A,TRUE,"Table1GBP"}</definedName>
    <definedName name="dr" localSheetId="3" hidden="1">{#N/A,#N/A,TRUE,"Table1USD";#N/A,#N/A,TRUE,"Table1GBP"}</definedName>
    <definedName name="dr" localSheetId="4" hidden="1">{#N/A,#N/A,TRUE,"Table1USD";#N/A,#N/A,TRUE,"Table1GBP"}</definedName>
    <definedName name="dr" localSheetId="9" hidden="1">{#N/A,#N/A,TRUE,"Table1USD";#N/A,#N/A,TRUE,"Table1GBP"}</definedName>
    <definedName name="dr" hidden="1">{#N/A,#N/A,TRUE,"Table1USD";#N/A,#N/A,TRUE,"Table1GBP"}</definedName>
    <definedName name="drs">'[63]Scheduled Repayment'!$E$2:$AV$2</definedName>
    <definedName name="drt">[35]Constants!$C$2</definedName>
    <definedName name="DS" localSheetId="2">#REF!</definedName>
    <definedName name="DS" localSheetId="3">#REF!</definedName>
    <definedName name="DS" localSheetId="4">#REF!</definedName>
    <definedName name="DS" localSheetId="9">#REF!</definedName>
    <definedName name="DS">#REF!</definedName>
    <definedName name="DS.MIS" localSheetId="2">#REF!</definedName>
    <definedName name="DS.MIS" localSheetId="3">#REF!</definedName>
    <definedName name="DS.MIS" localSheetId="4">#REF!</definedName>
    <definedName name="DS.MIS" localSheetId="9">#REF!</definedName>
    <definedName name="DS.MIS">#REF!</definedName>
    <definedName name="DS1.MIS" localSheetId="2">#REF!</definedName>
    <definedName name="DS1.MIS" localSheetId="3">#REF!</definedName>
    <definedName name="DS1.MIS" localSheetId="4">#REF!</definedName>
    <definedName name="DS1.MIS" localSheetId="9">#REF!</definedName>
    <definedName name="DS1.MIS">#REF!</definedName>
    <definedName name="DS2.MIS">#REF!</definedName>
    <definedName name="DS3.MIS">#REF!</definedName>
    <definedName name="DS4.MIS">#REF!</definedName>
    <definedName name="DSA_Assumptions">#REF!</definedName>
    <definedName name="DSABOP">#REF!</definedName>
    <definedName name="dsaf">'[64]Table 1'!#REF!</definedName>
    <definedName name="dsaout" localSheetId="2">#REF!</definedName>
    <definedName name="dsaout" localSheetId="3">#REF!</definedName>
    <definedName name="dsaout" localSheetId="4">#REF!</definedName>
    <definedName name="dsaout" localSheetId="9">#REF!</definedName>
    <definedName name="dsaout">#REF!</definedName>
    <definedName name="DSD">#N/A</definedName>
    <definedName name="DSD_S">#N/A</definedName>
    <definedName name="DSDB">#N/A</definedName>
    <definedName name="DSDG">#N/A</definedName>
    <definedName name="dsfgds" localSheetId="2" hidden="1">#REF!</definedName>
    <definedName name="dsfgds" localSheetId="3" hidden="1">#REF!</definedName>
    <definedName name="dsfgds" localSheetId="4" hidden="1">#REF!</definedName>
    <definedName name="dsfgds" localSheetId="9" hidden="1">#REF!</definedName>
    <definedName name="dsfgds" hidden="1">#REF!</definedName>
    <definedName name="DSI" localSheetId="2">#REF!</definedName>
    <definedName name="DSI" localSheetId="3">#REF!</definedName>
    <definedName name="DSI" localSheetId="4">#REF!</definedName>
    <definedName name="DSI" localSheetId="9">#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2">#REF!</definedName>
    <definedName name="DSP" localSheetId="3">#REF!</definedName>
    <definedName name="DSP" localSheetId="4">#REF!</definedName>
    <definedName name="DSP" localSheetId="9">#REF!</definedName>
    <definedName name="DSP">#REF!</definedName>
    <definedName name="DSPBproj">#N/A</definedName>
    <definedName name="DSPG" localSheetId="2">#REF!</definedName>
    <definedName name="DSPG" localSheetId="4">#REF!</definedName>
    <definedName name="DSPG" localSheetId="9">#REF!</definedName>
    <definedName name="DSPG">#REF!</definedName>
    <definedName name="DSPGproj">#N/A</definedName>
    <definedName name="DSPproj">#N/A</definedName>
    <definedName name="DSPSD">#N/A</definedName>
    <definedName name="DSPSDB">#N/A</definedName>
    <definedName name="DSPSDG">#N/A</definedName>
    <definedName name="DT.AMA.DECT.CD" localSheetId="2">#REF!</definedName>
    <definedName name="DT.AMA.DECT.CD" localSheetId="4">#REF!</definedName>
    <definedName name="DT.AMA.DECT.CD" localSheetId="9">#REF!</definedName>
    <definedName name="DT.AMA.DECT.CD">#REF!</definedName>
    <definedName name="DT.AMD.DECT.CD" localSheetId="4">#REF!</definedName>
    <definedName name="DT.AMD.DECT.CD">#REF!</definedName>
    <definedName name="DT.AMD.DLXF.CD" localSheetId="4">#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BRD">#REF!</definedName>
    <definedName name="Ecowas">[30]terms!#REF!</definedName>
    <definedName name="ecrit">'[65]NPV-DP'!#REF!</definedName>
    <definedName name="ECU" localSheetId="2">#REF!</definedName>
    <definedName name="ECU" localSheetId="3">#REF!</definedName>
    <definedName name="ECU" localSheetId="4">#REF!</definedName>
    <definedName name="ECU" localSheetId="9">#REF!</definedName>
    <definedName name="ECU">#REF!</definedName>
    <definedName name="EDNA">#N/A</definedName>
    <definedName name="ee" localSheetId="1">Background!ee</definedName>
    <definedName name="ee" localSheetId="2">'Instructions '!ee</definedName>
    <definedName name="ee" localSheetId="3">'Page 1'!ee</definedName>
    <definedName name="ee" localSheetId="4">'Page 2'!ee</definedName>
    <definedName name="ee" localSheetId="9">'Page 7'!ee</definedName>
    <definedName name="ee">[0]!ee</definedName>
    <definedName name="eee" localSheetId="1"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9" hidden="1">{"Tab1",#N/A,FALSE,"P";"Tab2",#N/A,FALSE,"P"}</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7]CIRRs!$C$61</definedName>
    <definedName name="elect" localSheetId="2">#REF!</definedName>
    <definedName name="elect" localSheetId="3">#REF!</definedName>
    <definedName name="elect" localSheetId="4">#REF!</definedName>
    <definedName name="elect" localSheetId="9">#REF!</definedName>
    <definedName name="elect">#REF!</definedName>
    <definedName name="EMETEL" localSheetId="2">#REF!</definedName>
    <definedName name="EMETEL" localSheetId="3">#REF!</definedName>
    <definedName name="EMETEL" localSheetId="4">#REF!</definedName>
    <definedName name="EMETEL" localSheetId="9">#REF!</definedName>
    <definedName name="EMETEL">#REF!</definedName>
    <definedName name="empty" localSheetId="2">#REF!</definedName>
    <definedName name="empty" localSheetId="3">#REF!</definedName>
    <definedName name="empty" localSheetId="4">#REF!</definedName>
    <definedName name="empty" localSheetId="9">#REF!</definedName>
    <definedName name="empty">#REF!</definedName>
    <definedName name="ENC96_TO_BOP">'[66]Links-Out'!$B$4:$U$13</definedName>
    <definedName name="end" localSheetId="2">#REF!</definedName>
    <definedName name="end" localSheetId="3">#REF!</definedName>
    <definedName name="end" localSheetId="4">#REF!</definedName>
    <definedName name="end" localSheetId="9">#REF!</definedName>
    <definedName name="end">#REF!</definedName>
    <definedName name="end.usd" localSheetId="2">[23]CIRRs!#REF!</definedName>
    <definedName name="end.usd" localSheetId="4">[23]CIRRs!#REF!</definedName>
    <definedName name="end.usd" localSheetId="9">[23]CIRRs!#REF!</definedName>
    <definedName name="end.usd">[23]CIRRs!#REF!</definedName>
    <definedName name="End_Bal" localSheetId="2">#REF!</definedName>
    <definedName name="End_Bal" localSheetId="3">#REF!</definedName>
    <definedName name="End_Bal" localSheetId="4">#REF!</definedName>
    <definedName name="End_Bal" localSheetId="9">#REF!</definedName>
    <definedName name="End_Bal">#REF!</definedName>
    <definedName name="ENDA">#N/A</definedName>
    <definedName name="ENDA_PR" localSheetId="2">#REF!</definedName>
    <definedName name="ENDA_PR" localSheetId="3">#REF!</definedName>
    <definedName name="ENDA_PR" localSheetId="4">#REF!</definedName>
    <definedName name="ENDA_PR" localSheetId="9">#REF!</definedName>
    <definedName name="ENDA_PR">#REF!</definedName>
    <definedName name="endbut">"Button 3"</definedName>
    <definedName name="ENDE">#REF!</definedName>
    <definedName name="eretuytu" localSheetId="3" hidden="1">#REF!</definedName>
    <definedName name="eretuytu" hidden="1">#REF!</definedName>
    <definedName name="ergferger" localSheetId="1"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9" hidden="1">{"Main Economic Indicators",#N/A,FALSE,"C"}</definedName>
    <definedName name="ergferger" hidden="1">{"Main Economic Indicators",#N/A,FALSE,"C"}</definedName>
    <definedName name="ernesto" localSheetId="1">Background!ernesto</definedName>
    <definedName name="ernesto" localSheetId="2">'Instructions '!ernesto</definedName>
    <definedName name="ernesto" localSheetId="3">'Page 1'!ernesto</definedName>
    <definedName name="ernesto" localSheetId="4">'Page 2'!ernesto</definedName>
    <definedName name="ernesto" localSheetId="9">'Page 7'!ernesto</definedName>
    <definedName name="ernesto">[0]!ernesto</definedName>
    <definedName name="ESAF_QUAR_GDP" localSheetId="2">#REF!</definedName>
    <definedName name="ESAF_QUAR_GDP" localSheetId="3">#REF!</definedName>
    <definedName name="ESAF_QUAR_GDP" localSheetId="4">#REF!</definedName>
    <definedName name="ESAF_QUAR_GDP" localSheetId="9">#REF!</definedName>
    <definedName name="ESAF_QUAR_GDP">#REF!</definedName>
    <definedName name="esafr" localSheetId="2">#REF!</definedName>
    <definedName name="esafr" localSheetId="3">#REF!</definedName>
    <definedName name="esafr" localSheetId="4">#REF!</definedName>
    <definedName name="esafr" localSheetId="9">#REF!</definedName>
    <definedName name="esafr">#REF!</definedName>
    <definedName name="ESP" localSheetId="2">#REF!</definedName>
    <definedName name="ESP" localSheetId="3">#REF!</definedName>
    <definedName name="ESP" localSheetId="4">#REF!</definedName>
    <definedName name="ESP" localSheetId="9">#REF!</definedName>
    <definedName name="ESP">#REF!</definedName>
    <definedName name="EU">[27]CIRRs!$C$62</definedName>
    <definedName name="EUR">[27]CIRRs!$C$87</definedName>
    <definedName name="ex">'[59]Table 1'!#REF!</definedName>
    <definedName name="Exch.Rate" localSheetId="2">#REF!</definedName>
    <definedName name="Exch.Rate" localSheetId="3">#REF!</definedName>
    <definedName name="Exch.Rate" localSheetId="4">#REF!</definedName>
    <definedName name="Exch.Rate" localSheetId="9">#REF!</definedName>
    <definedName name="Exch.Rate">#REF!</definedName>
    <definedName name="EXFIN.FRE" localSheetId="2">#REF!</definedName>
    <definedName name="EXFIN.FRE" localSheetId="3">#REF!</definedName>
    <definedName name="EXFIN.FRE" localSheetId="4">#REF!</definedName>
    <definedName name="EXFIN.FRE" localSheetId="9">#REF!</definedName>
    <definedName name="EXFIN.FRE">#REF!</definedName>
    <definedName name="EXFIN.MIS" localSheetId="2">#REF!</definedName>
    <definedName name="EXFIN.MIS" localSheetId="3">#REF!</definedName>
    <definedName name="EXFIN.MIS" localSheetId="4">#REF!</definedName>
    <definedName name="EXFIN.MIS" localSheetId="9">#REF!</definedName>
    <definedName name="EXFIN.MIS">#REF!</definedName>
    <definedName name="EXFIN.WYS">#REF!</definedName>
    <definedName name="ExitWRS">[67]Main!$AB$25</definedName>
    <definedName name="exp" localSheetId="2">#REF!,#REF!,#REF!</definedName>
    <definedName name="exp" localSheetId="3">#REF!,#REF!,#REF!</definedName>
    <definedName name="exp" localSheetId="4">#REF!,#REF!,#REF!</definedName>
    <definedName name="exp" localSheetId="9">#REF!,#REF!,#REF!</definedName>
    <definedName name="exp">#REF!,#REF!,#REF!</definedName>
    <definedName name="Exp_GDP" localSheetId="2">#REF!</definedName>
    <definedName name="Exp_GDP" localSheetId="3">#REF!</definedName>
    <definedName name="Exp_GDP" localSheetId="4">#REF!</definedName>
    <definedName name="Exp_GDP" localSheetId="9">#REF!</definedName>
    <definedName name="Exp_GDP">#REF!</definedName>
    <definedName name="Exp_S114" localSheetId="2">'[68]Table 1'!#REF!</definedName>
    <definedName name="Exp_S114" localSheetId="3">'[68]Table 1'!#REF!</definedName>
    <definedName name="Exp_S114" localSheetId="4">'[68]Table 1'!#REF!</definedName>
    <definedName name="Exp_S114" localSheetId="9">'[68]Table 1'!#REF!</definedName>
    <definedName name="Exp_S114">'[68]Table 1'!#REF!</definedName>
    <definedName name="EXPORTS" localSheetId="2">#REF!</definedName>
    <definedName name="EXPORTS" localSheetId="3">#REF!</definedName>
    <definedName name="EXPORTS" localSheetId="4">#REF!</definedName>
    <definedName name="EXPORTS" localSheetId="9">#REF!</definedName>
    <definedName name="EXPORTS">#REF!</definedName>
    <definedName name="EXR_UPDATE" localSheetId="2">#REF!</definedName>
    <definedName name="EXR_UPDATE" localSheetId="3">#REF!</definedName>
    <definedName name="EXR_UPDATE" localSheetId="4">#REF!</definedName>
    <definedName name="EXR_UPDATE" localSheetId="9">#REF!</definedName>
    <definedName name="EXR_UPDATE">#REF!</definedName>
    <definedName name="EXTDEBT" localSheetId="2">#REF!</definedName>
    <definedName name="EXTDEBT" localSheetId="3">#REF!</definedName>
    <definedName name="EXTDEBT" localSheetId="4">#REF!</definedName>
    <definedName name="EXTDEBT" localSheetId="9">#REF!</definedName>
    <definedName name="EXTDEBT">#REF!</definedName>
    <definedName name="External_debt_indicators">[69]Table3!$F$8:$AB$437:'[69]Table3'!$AB$9</definedName>
    <definedName name="Extra_Pay" localSheetId="2">#REF!</definedName>
    <definedName name="Extra_Pay" localSheetId="3">#REF!</definedName>
    <definedName name="Extra_Pay" localSheetId="4">#REF!</definedName>
    <definedName name="Extra_Pay" localSheetId="9">#REF!</definedName>
    <definedName name="Extra_Pay">#REF!</definedName>
    <definedName name="f" localSheetId="1" hidden="1">{"Main Economic Indicators",#N/A,FALSE,"C"}</definedName>
    <definedName name="f" localSheetId="2" hidden="1">{"Main Economic Indicators",#N/A,FALSE,"C"}</definedName>
    <definedName name="f" localSheetId="3" hidden="1">{"Main Economic Indicators",#N/A,FALSE,"C"}</definedName>
    <definedName name="f" localSheetId="4" hidden="1">{"Main Economic Indicators",#N/A,FALSE,"C"}</definedName>
    <definedName name="f" localSheetId="9" hidden="1">{"Main Economic Indicators",#N/A,FALSE,"C"}</definedName>
    <definedName name="f" hidden="1">{"Main Economic Indicators",#N/A,FALSE,"C"}</definedName>
    <definedName name="FCB">#REF!</definedName>
    <definedName name="fcrit">'[65]NPV-DP'!#REF!</definedName>
    <definedName name="fcvsfvzdfgv" localSheetId="2">#REF!</definedName>
    <definedName name="fcvsfvzdfgv" localSheetId="3">#REF!</definedName>
    <definedName name="fcvsfvzdfgv" localSheetId="4">#REF!</definedName>
    <definedName name="fcvsfvzdfgv" localSheetId="9">#REF!</definedName>
    <definedName name="fcvsfvzdfgv">#REF!</definedName>
    <definedName name="fdf" localSheetId="2">#REF!</definedName>
    <definedName name="fdf" localSheetId="3">#REF!</definedName>
    <definedName name="fdf" localSheetId="4">#REF!</definedName>
    <definedName name="fdf" localSheetId="9">#REF!</definedName>
    <definedName name="fdf">#REF!</definedName>
    <definedName name="fdg" localSheetId="2">#REF!</definedName>
    <definedName name="fdg" localSheetId="3">#REF!</definedName>
    <definedName name="fdg" localSheetId="4">#REF!</definedName>
    <definedName name="fdg" localSheetId="9">#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localSheetId="3" hidden="1">#REF!</definedName>
    <definedName name="fgdgdgdtf" hidden="1">#REF!</definedName>
    <definedName name="FHD" localSheetId="2">'[70]27'!#REF!</definedName>
    <definedName name="FHD" localSheetId="3">'[70]27'!#REF!</definedName>
    <definedName name="FHD" localSheetId="4">'[70]27'!#REF!</definedName>
    <definedName name="FHD" localSheetId="9">'[70]27'!#REF!</definedName>
    <definedName name="FHD">'[70]27'!#REF!</definedName>
    <definedName name="FI.RES.GOLD.CD.WB" localSheetId="2">#REF!</definedName>
    <definedName name="FI.RES.GOLD.CD.WB" localSheetId="3">#REF!</definedName>
    <definedName name="FI.RES.GOLD.CD.WB" localSheetId="4">#REF!</definedName>
    <definedName name="FI.RES.GOLD.CD.WB" localSheetId="9">#REF!</definedName>
    <definedName name="FI.RES.GOLD.CD.WB">#REF!</definedName>
    <definedName name="FI.RES.TOTL.CD.WB" localSheetId="2">#REF!</definedName>
    <definedName name="FI.RES.TOTL.CD.WB" localSheetId="3">#REF!</definedName>
    <definedName name="FI.RES.TOTL.CD.WB" localSheetId="4">#REF!</definedName>
    <definedName name="FI.RES.TOTL.CD.WB" localSheetId="9">#REF!</definedName>
    <definedName name="FI.RES.TOTL.CD.WB">#REF!</definedName>
    <definedName name="FI.RES.XGLD.CD" localSheetId="2">#REF!</definedName>
    <definedName name="FI.RES.XGLD.CD" localSheetId="3">#REF!</definedName>
    <definedName name="FI.RES.XGLD.CD" localSheetId="4">#REF!</definedName>
    <definedName name="FI.RES.XGLD.CD" localSheetId="9">#REF!</definedName>
    <definedName name="FI.RES.XGLD.CD">#REF!</definedName>
    <definedName name="FIDR">#REF!</definedName>
    <definedName name="FIM">#REF!</definedName>
    <definedName name="finan">#REF!</definedName>
    <definedName name="finan1">#REF!</definedName>
    <definedName name="Financing" localSheetId="1"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9" hidden="1">{"Tab1",#N/A,FALSE,"P";"Tab2",#N/A,FALSE,"P"}</definedName>
    <definedName name="Financing" hidden="1">{"Tab1",#N/A,FALSE,"P";"Tab2",#N/A,FALSE,"P"}</definedName>
    <definedName name="FINREQ">#REF!</definedName>
    <definedName name="Firm">'[71]003+ Review'!$B$79:$B$175</definedName>
    <definedName name="Fisc" localSheetId="2">#REF!</definedName>
    <definedName name="Fisc" localSheetId="3">#REF!</definedName>
    <definedName name="Fisc" localSheetId="4">#REF!</definedName>
    <definedName name="Fisc" localSheetId="9">#REF!</definedName>
    <definedName name="Fisc">#REF!</definedName>
    <definedName name="FISC_" localSheetId="2">[56]Main!#REF!</definedName>
    <definedName name="FISC_" localSheetId="4">[56]Main!#REF!</definedName>
    <definedName name="FISC_" localSheetId="9">[56]Main!#REF!</definedName>
    <definedName name="FISC_">[56]Main!#REF!</definedName>
    <definedName name="FISC_CAL" localSheetId="2">#REF!</definedName>
    <definedName name="FISC_CAL" localSheetId="3">#REF!</definedName>
    <definedName name="FISC_CAL" localSheetId="4">#REF!</definedName>
    <definedName name="FISC_CAL" localSheetId="9">#REF!</definedName>
    <definedName name="FISC_CAL">#REF!</definedName>
    <definedName name="FISC2E" localSheetId="2">#REF!</definedName>
    <definedName name="FISC2E" localSheetId="3">#REF!</definedName>
    <definedName name="FISC2E" localSheetId="4">#REF!</definedName>
    <definedName name="FISC2E" localSheetId="9">#REF!</definedName>
    <definedName name="FISC2E">#REF!</definedName>
    <definedName name="FISCE" localSheetId="2">#REF!</definedName>
    <definedName name="FISCE" localSheetId="3">#REF!</definedName>
    <definedName name="FISCE" localSheetId="4">#REF!</definedName>
    <definedName name="FISCE" localSheetId="9">#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8]WETA BOP'!#REF!</definedName>
    <definedName name="FODESEC" localSheetId="2">#REF!</definedName>
    <definedName name="FODESEC" localSheetId="3">#REF!</definedName>
    <definedName name="FODESEC" localSheetId="4">#REF!</definedName>
    <definedName name="FODESEC" localSheetId="9">#REF!</definedName>
    <definedName name="FODESEC">#REF!</definedName>
    <definedName name="Folder">[49]Cover!$D$9</definedName>
    <definedName name="footnote1" localSheetId="2">#REF!</definedName>
    <definedName name="footnote1" localSheetId="3">#REF!</definedName>
    <definedName name="footnote1" localSheetId="4">#REF!</definedName>
    <definedName name="footnote1" localSheetId="9">#REF!</definedName>
    <definedName name="footnote1">#REF!</definedName>
    <definedName name="footnoteno" localSheetId="2">#REF!</definedName>
    <definedName name="footnoteno" localSheetId="3">#REF!</definedName>
    <definedName name="footnoteno" localSheetId="4">#REF!</definedName>
    <definedName name="footnoteno" localSheetId="9">#REF!</definedName>
    <definedName name="footnoteno">#REF!</definedName>
    <definedName name="footnoteno2" localSheetId="2">#REF!</definedName>
    <definedName name="footnoteno2" localSheetId="3">#REF!</definedName>
    <definedName name="footnoteno2" localSheetId="4">#REF!</definedName>
    <definedName name="footnoteno2" localSheetId="9">#REF!</definedName>
    <definedName name="footnoteno2">#REF!</definedName>
    <definedName name="footnoteno3">#REF!</definedName>
    <definedName name="footnotes">'[47]99TC17FY'!$A$94</definedName>
    <definedName name="FP" localSheetId="2">#REF!</definedName>
    <definedName name="FP" localSheetId="3">#REF!</definedName>
    <definedName name="FP" localSheetId="4">#REF!</definedName>
    <definedName name="FP" localSheetId="9">#REF!</definedName>
    <definedName name="FP">#REF!</definedName>
    <definedName name="FP.CPI.TOTL" localSheetId="2">#REF!</definedName>
    <definedName name="FP.CPI.TOTL" localSheetId="3">#REF!</definedName>
    <definedName name="FP.CPI.TOTL" localSheetId="4">#REF!</definedName>
    <definedName name="FP.CPI.TOTL" localSheetId="9">#REF!</definedName>
    <definedName name="FP.CPI.TOTL">#REF!</definedName>
    <definedName name="FPT" localSheetId="2">#REF!</definedName>
    <definedName name="FPT" localSheetId="3">#REF!</definedName>
    <definedName name="FPT" localSheetId="4">#REF!</definedName>
    <definedName name="FPT" localSheetId="9">#REF!</definedName>
    <definedName name="FPT">#REF!</definedName>
    <definedName name="fr" localSheetId="2">'[72]Table 1'!#REF!</definedName>
    <definedName name="fr" localSheetId="3">'[72]Table 1'!#REF!</definedName>
    <definedName name="fr" localSheetId="4">'[72]Table 1'!#REF!</definedName>
    <definedName name="fr" localSheetId="9">'[72]Table 1'!#REF!</definedName>
    <definedName name="fr">'[72]Table 1'!#REF!</definedName>
    <definedName name="FRAMENO" localSheetId="2">#REF!</definedName>
    <definedName name="FRAMENO" localSheetId="3">#REF!</definedName>
    <definedName name="FRAMENO" localSheetId="4">#REF!</definedName>
    <definedName name="FRAMENO" localSheetId="9">#REF!</definedName>
    <definedName name="FRAMENO">#REF!</definedName>
    <definedName name="framework_macro" localSheetId="2">#REF!</definedName>
    <definedName name="framework_macro" localSheetId="3">#REF!</definedName>
    <definedName name="framework_macro" localSheetId="4">#REF!</definedName>
    <definedName name="framework_macro" localSheetId="9">#REF!</definedName>
    <definedName name="framework_macro">#REF!</definedName>
    <definedName name="framework_macro_new" localSheetId="2">#REF!</definedName>
    <definedName name="framework_macro_new" localSheetId="3">#REF!</definedName>
    <definedName name="framework_macro_new" localSheetId="4">#REF!</definedName>
    <definedName name="framework_macro_new" localSheetId="9">#REF!</definedName>
    <definedName name="framework_macro_new">#REF!</definedName>
    <definedName name="framework_monetary">#REF!</definedName>
    <definedName name="FRAMEYES">#REF!</definedName>
    <definedName name="French">[73]cirr_series!$AI$102:$AI$107</definedName>
    <definedName name="FrequencyList">'[53]Report Form'!$F$4:$F$8</definedName>
    <definedName name="FRF">[27]CIRRs!$C$90</definedName>
    <definedName name="FS.XPC.DDPT.CN" localSheetId="2">#REF!</definedName>
    <definedName name="FS.XPC.DDPT.CN" localSheetId="3">#REF!</definedName>
    <definedName name="FS.XPC.DDPT.CN" localSheetId="4">#REF!</definedName>
    <definedName name="FS.XPC.DDPT.CN" localSheetId="9">#REF!</definedName>
    <definedName name="FS.XPC.DDPT.CN">#REF!</definedName>
    <definedName name="FS.XPC.TDPT.CN" localSheetId="2">#REF!</definedName>
    <definedName name="FS.XPC.TDPT.CN" localSheetId="3">#REF!</definedName>
    <definedName name="FS.XPC.TDPT.CN" localSheetId="4">#REF!</definedName>
    <definedName name="FS.XPC.TDPT.CN" localSheetId="9">#REF!</definedName>
    <definedName name="FS.XPC.TDPT.CN">#REF!</definedName>
    <definedName name="fsdfsdafasdfsdfsdafafs" localSheetId="2">#REF!</definedName>
    <definedName name="fsdfsdafasdfsdfsdafafs" localSheetId="3">#REF!</definedName>
    <definedName name="fsdfsdafasdfsdfsdafafs" localSheetId="4">#REF!</definedName>
    <definedName name="fsdfsdafasdfsdfsdafafs" localSheetId="9">#REF!</definedName>
    <definedName name="fsdfsdafasdfsdfsdafafs">#REF!</definedName>
    <definedName name="FTRINDIC">#REF!</definedName>
    <definedName name="ftykffk">'[37]10'!#REF!</definedName>
    <definedName name="Full_Print" localSheetId="2">#REF!</definedName>
    <definedName name="Full_Print" localSheetId="3">#REF!</definedName>
    <definedName name="Full_Print" localSheetId="4">#REF!</definedName>
    <definedName name="Full_Print" localSheetId="9">#REF!</definedName>
    <definedName name="Full_Print">#REF!</definedName>
    <definedName name="Func" localSheetId="2">#REF!</definedName>
    <definedName name="Func" localSheetId="3">#REF!</definedName>
    <definedName name="Func" localSheetId="4">#REF!</definedName>
    <definedName name="Func" localSheetId="9">#REF!</definedName>
    <definedName name="Func">#REF!</definedName>
    <definedName name="Func_GDP" localSheetId="2">#REF!</definedName>
    <definedName name="Func_GDP" localSheetId="3">#REF!</definedName>
    <definedName name="Func_GDP" localSheetId="4">#REF!</definedName>
    <definedName name="Func_GDP" localSheetId="9">#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localSheetId="1" hidden="1">{#N/A,#N/A,TRUE,"Table1USD";#N/A,#N/A,TRUE,"Table1GBP"}</definedName>
    <definedName name="gb" localSheetId="2" hidden="1">{#N/A,#N/A,TRUE,"Table1USD";#N/A,#N/A,TRUE,"Table1GBP"}</definedName>
    <definedName name="gb" localSheetId="3" hidden="1">{#N/A,#N/A,TRUE,"Table1USD";#N/A,#N/A,TRUE,"Table1GBP"}</definedName>
    <definedName name="gb" localSheetId="4" hidden="1">{#N/A,#N/A,TRUE,"Table1USD";#N/A,#N/A,TRUE,"Table1GBP"}</definedName>
    <definedName name="gb" localSheetId="9" hidden="1">{#N/A,#N/A,TRUE,"Table1USD";#N/A,#N/A,TRUE,"Table1GBP"}</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7]CIRRs!$C$91</definedName>
    <definedName name="GCB_NGDP">#N/A</definedName>
    <definedName name="GCEC">[74]WETA!#REF!</definedName>
    <definedName name="GCED">[74]WETA!#REF!</definedName>
    <definedName name="GCEE">[74]WETA!#REF!</definedName>
    <definedName name="GCEEP">'[75]output-weo'!#REF!</definedName>
    <definedName name="GCEES">[74]WETA!#REF!</definedName>
    <definedName name="GCEG">[74]WETA!#REF!</definedName>
    <definedName name="GCEH">[74]WETA!#REF!</definedName>
    <definedName name="GCEHP">'[75]output-weo'!#REF!</definedName>
    <definedName name="GCEI_D">[74]WETA!#REF!</definedName>
    <definedName name="GCEI_F">[74]WETA!#REF!</definedName>
    <definedName name="GCENL">[74]WETA!#REF!</definedName>
    <definedName name="GCEO">[74]WETA!#REF!</definedName>
    <definedName name="GCESWH">[74]WETA!#REF!</definedName>
    <definedName name="GCEW">[74]WETA!#REF!</definedName>
    <definedName name="GCG">'[38]WETA BOP'!#REF!</definedName>
    <definedName name="GCGC">'[38]WETA BOP'!#REF!</definedName>
    <definedName name="GCRG">[74]WETA!#REF!</definedName>
    <definedName name="gd">'[76]Table 1'!#REF!</definedName>
    <definedName name="gdfg" localSheetId="2">#REF!</definedName>
    <definedName name="gdfg" localSheetId="3">#REF!</definedName>
    <definedName name="gdfg" localSheetId="4">#REF!</definedName>
    <definedName name="gdfg" localSheetId="9">#REF!</definedName>
    <definedName name="gdfg">#REF!</definedName>
    <definedName name="GDP" localSheetId="2">#REF!</definedName>
    <definedName name="GDP" localSheetId="3">#REF!</definedName>
    <definedName name="GDP" localSheetId="4">#REF!</definedName>
    <definedName name="GDP" localSheetId="9">#REF!</definedName>
    <definedName name="GDP">#REF!</definedName>
    <definedName name="GDPDEF" localSheetId="2">#REF!</definedName>
    <definedName name="GDPDEF" localSheetId="3">#REF!</definedName>
    <definedName name="GDPDEF" localSheetId="4">#REF!</definedName>
    <definedName name="GDPDEF" localSheetId="9">#REF!</definedName>
    <definedName name="GDPDEF">#REF!</definedName>
    <definedName name="German">[73]cirr_series!$AJ$102:$AJ$107</definedName>
    <definedName name="gfdfg">'[77]Table 1'!#REF!</definedName>
    <definedName name="gg" localSheetId="2">#REF!</definedName>
    <definedName name="gg" localSheetId="3">#REF!</definedName>
    <definedName name="gg" localSheetId="4">#REF!</definedName>
    <definedName name="gg" localSheetId="9">#REF!</definedName>
    <definedName name="gg">#REF!</definedName>
    <definedName name="GGB_NGDP">#N/A</definedName>
    <definedName name="GGEC" localSheetId="2">[74]WETA!#REF!</definedName>
    <definedName name="GGEC" localSheetId="4">[74]WETA!#REF!</definedName>
    <definedName name="GGEC" localSheetId="9">[74]WETA!#REF!</definedName>
    <definedName name="GGEC">[74]WETA!#REF!</definedName>
    <definedName name="GGENL" localSheetId="2">[74]WETA!#REF!</definedName>
    <definedName name="GGENL" localSheetId="4">[74]WETA!#REF!</definedName>
    <definedName name="GGENL" localSheetId="9">[74]WETA!#REF!</definedName>
    <definedName name="GGENL">[74]WETA!#REF!</definedName>
    <definedName name="ggg" localSheetId="1"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9" hidden="1">{"Riqfin97",#N/A,FALSE,"Tran";"Riqfinpro",#N/A,FALSE,"Tran"}</definedName>
    <definedName name="ggg" hidden="1">{"Riqfin97",#N/A,FALSE,"Tran";"Riqfinpro",#N/A,FALSE,"Tran"}</definedName>
    <definedName name="gggg">#REF!</definedName>
    <definedName name="ggggg" localSheetId="3" hidden="1">'[78]J(Priv.Cap)'!#REF!</definedName>
    <definedName name="ggggg" hidden="1">'[78]J(Priv.Cap)'!#REF!</definedName>
    <definedName name="gggggggggggg" localSheetId="1">Background!gggggggggggg</definedName>
    <definedName name="gggggggggggg" localSheetId="2">'Instructions '!gggggggggggg</definedName>
    <definedName name="gggggggggggg" localSheetId="3">'Page 1'!gggggggggggg</definedName>
    <definedName name="gggggggggggg" localSheetId="4">'Page 2'!gggggggggggg</definedName>
    <definedName name="gggggggggggg" localSheetId="9">'Page 7'!gggggggggggg</definedName>
    <definedName name="gggggggggggg">[0]!gggggggggggg</definedName>
    <definedName name="ggggggggggggggggggggggggggggggggggggggg" localSheetId="2">#REF!</definedName>
    <definedName name="ggggggggggggggggggggggggggggggggggggggg" localSheetId="3">#REF!</definedName>
    <definedName name="ggggggggggggggggggggggggggggggggggggggg" localSheetId="4">#REF!</definedName>
    <definedName name="ggggggggggggggggggggggggggggggggggggggg" localSheetId="9">#REF!</definedName>
    <definedName name="ggggggggggggggggggggggggggggggggggggggg">#REF!</definedName>
    <definedName name="GGRG" localSheetId="2">[74]WETA!#REF!</definedName>
    <definedName name="GGRG" localSheetId="3">[74]WETA!#REF!</definedName>
    <definedName name="GGRG" localSheetId="4">[74]WETA!#REF!</definedName>
    <definedName name="GGRG" localSheetId="9">[74]WETA!#REF!</definedName>
    <definedName name="GGRG">[74]WETA!#REF!</definedName>
    <definedName name="ggs" localSheetId="2">[79]Page77!#REF!</definedName>
    <definedName name="ggs" localSheetId="3">[79]Page77!#REF!</definedName>
    <definedName name="ggs" localSheetId="4">[79]Page77!#REF!</definedName>
    <definedName name="ggs" localSheetId="9">[79]Page77!#REF!</definedName>
    <definedName name="ggs">[79]Page77!#REF!</definedName>
    <definedName name="ghfghfgh" localSheetId="2" hidden="1">#REF!</definedName>
    <definedName name="ghfghfgh" localSheetId="3" hidden="1">#REF!</definedName>
    <definedName name="ghfghfgh" localSheetId="4" hidden="1">#REF!</definedName>
    <definedName name="ghfghfgh" localSheetId="9" hidden="1">#REF!</definedName>
    <definedName name="ghfghfgh" hidden="1">#REF!</definedName>
    <definedName name="gnxgvnsnsftnb" localSheetId="2">[80]ImpExp!#REF!</definedName>
    <definedName name="gnxgvnsnsftnb" localSheetId="3">[80]ImpExp!#REF!</definedName>
    <definedName name="gnxgvnsnsftnb" localSheetId="4">[80]ImpExp!#REF!</definedName>
    <definedName name="gnxgvnsnsftnb" localSheetId="9">[80]ImpExp!#REF!</definedName>
    <definedName name="gnxgvnsnsftnb">[80]ImpExp!#REF!</definedName>
    <definedName name="gov">'[63]Scheduled Repayment'!$E$1:$AV$1</definedName>
    <definedName name="Gra_IDA">'[81]new multi borr (Sce 2)'!$C$14</definedName>
    <definedName name="GRA_Total_Undrawn">'[82]Table 2a'!#REF!</definedName>
    <definedName name="Grace_IDA">[60]NPV!$B$25</definedName>
    <definedName name="Grace_IDA1" localSheetId="2">#REF!</definedName>
    <definedName name="Grace_IDA1" localSheetId="3">#REF!</definedName>
    <definedName name="Grace_IDA1" localSheetId="4">#REF!</definedName>
    <definedName name="Grace_IDA1" localSheetId="9">#REF!</definedName>
    <definedName name="Grace_IDA1">#REF!</definedName>
    <definedName name="Grace_NC" localSheetId="2">[60]NPV!#REF!</definedName>
    <definedName name="Grace_NC" localSheetId="4">[60]NPV!#REF!</definedName>
    <definedName name="Grace_NC" localSheetId="9">[60]NPV!#REF!</definedName>
    <definedName name="Grace_NC">[60]NPV!#REF!</definedName>
    <definedName name="Grace1_IDA" localSheetId="2">#REF!</definedName>
    <definedName name="Grace1_IDA" localSheetId="3">#REF!</definedName>
    <definedName name="Grace1_IDA" localSheetId="4">#REF!</definedName>
    <definedName name="Grace1_IDA" localSheetId="9">#REF!</definedName>
    <definedName name="Grace1_IDA">#REF!</definedName>
    <definedName name="growth" localSheetId="2">#REF!</definedName>
    <definedName name="growth" localSheetId="3">#REF!</definedName>
    <definedName name="growth" localSheetId="4">#REF!</definedName>
    <definedName name="growth" localSheetId="9">#REF!</definedName>
    <definedName name="growth">#REF!</definedName>
    <definedName name="GRR" localSheetId="2">#REF!</definedName>
    <definedName name="GRR" localSheetId="3">#REF!</definedName>
    <definedName name="GRR" localSheetId="4">#REF!</definedName>
    <definedName name="GRR" localSheetId="9">#REF!</definedName>
    <definedName name="GRR">#REF!</definedName>
    <definedName name="gsgd" localSheetId="2">'[58]Table-1'!#REF!</definedName>
    <definedName name="gsgd" localSheetId="3">'[58]Table-1'!#REF!</definedName>
    <definedName name="gsgd" localSheetId="4">'[58]Table-1'!#REF!</definedName>
    <definedName name="gsgd" localSheetId="9">'[58]Table-1'!#REF!</definedName>
    <definedName name="gsgd">'[58]Table-1'!#REF!</definedName>
    <definedName name="gstgt" localSheetId="2">'[68]Table 1'!#REF!</definedName>
    <definedName name="gstgt" localSheetId="3">'[68]Table 1'!#REF!</definedName>
    <definedName name="gstgt" localSheetId="4">'[68]Table 1'!#REF!</definedName>
    <definedName name="gstgt" localSheetId="9">'[68]Table 1'!#REF!</definedName>
    <definedName name="gstgt">'[68]Table 1'!#REF!</definedName>
    <definedName name="gt" localSheetId="2">#REF!</definedName>
    <definedName name="gt" localSheetId="3">#REF!</definedName>
    <definedName name="gt" localSheetId="4">#REF!</definedName>
    <definedName name="gt" localSheetId="9">#REF!</definedName>
    <definedName name="gt">#REF!</definedName>
    <definedName name="guyana1003" localSheetId="1" hidden="1">{"Main Economic Indicators",#N/A,FALSE,"C"}</definedName>
    <definedName name="guyana1003" localSheetId="2" hidden="1">{"Main Economic Indicators",#N/A,FALSE,"C"}</definedName>
    <definedName name="guyana1003" localSheetId="3" hidden="1">{"Main Economic Indicators",#N/A,FALSE,"C"}</definedName>
    <definedName name="guyana1003" localSheetId="4" hidden="1">{"Main Economic Indicators",#N/A,FALSE,"C"}</definedName>
    <definedName name="guyana1003" localSheetId="9" hidden="1">{"Main Economic Indicators",#N/A,FALSE,"C"}</definedName>
    <definedName name="guyana1003" hidden="1">{"Main Economic Indicators",#N/A,FALSE,"C"}</definedName>
    <definedName name="HABIB">#REF!</definedName>
    <definedName name="hd">'[83]Table 1'!#REF!</definedName>
    <definedName name="hdhfd" localSheetId="2">#REF!</definedName>
    <definedName name="hdhfd" localSheetId="3">#REF!</definedName>
    <definedName name="hdhfd" localSheetId="4">#REF!</definedName>
    <definedName name="hdhfd" localSheetId="9">#REF!</definedName>
    <definedName name="hdhfd">#REF!</definedName>
    <definedName name="Header_Row">ROW(#REF!)</definedName>
    <definedName name="HEADING">#REF!</definedName>
    <definedName name="HEADING_1">#REF!</definedName>
    <definedName name="HEADING_2">#REF!</definedName>
    <definedName name="HEADING_3">#REF!</definedName>
    <definedName name="hghd">[84]List!$A$11:$E$963</definedName>
    <definedName name="hghdhd" localSheetId="2">#REF!</definedName>
    <definedName name="hghdhd" localSheetId="3">#REF!</definedName>
    <definedName name="hghdhd" localSheetId="4">#REF!</definedName>
    <definedName name="hghdhd" localSheetId="9">#REF!</definedName>
    <definedName name="hghdhd">#REF!</definedName>
    <definedName name="hh" localSheetId="2">#REF!</definedName>
    <definedName name="hh" localSheetId="3">#REF!</definedName>
    <definedName name="hh" localSheetId="4">#REF!</definedName>
    <definedName name="hh" localSheetId="9">#REF!</definedName>
    <definedName name="hh">#REF!</definedName>
    <definedName name="hhh" localSheetId="2" hidden="1">'[85]J(Priv.Cap)'!#REF!</definedName>
    <definedName name="hhh" localSheetId="3" hidden="1">'[85]J(Priv.Cap)'!#REF!</definedName>
    <definedName name="hhh" localSheetId="4" hidden="1">'[85]J(Priv.Cap)'!#REF!</definedName>
    <definedName name="hhh" localSheetId="9" hidden="1">'[85]J(Priv.Cap)'!#REF!</definedName>
    <definedName name="hhh" hidden="1">'[85]J(Priv.Cap)'!#REF!</definedName>
    <definedName name="hhhhhhh" localSheetId="2">#REF!</definedName>
    <definedName name="hhhhhhh" localSheetId="3">#REF!</definedName>
    <definedName name="hhhhhhh" localSheetId="4">#REF!</definedName>
    <definedName name="hhhhhhh" localSheetId="9">#REF!</definedName>
    <definedName name="hhhhhhh">#REF!</definedName>
    <definedName name="high">[45]Loanstats!$S$4:$Y$38</definedName>
    <definedName name="hihy">'[24]10'!#REF!</definedName>
    <definedName name="HIPCDATA" localSheetId="2">#REF!</definedName>
    <definedName name="HIPCDATA" localSheetId="3">#REF!</definedName>
    <definedName name="HIPCDATA" localSheetId="4">#REF!</definedName>
    <definedName name="HIPCDATA" localSheetId="9">#REF!</definedName>
    <definedName name="HIPCDATA">#REF!</definedName>
    <definedName name="hjsadg" localSheetId="1" hidden="1">{#N/A,#N/A,TRUE,"Table1USD";#N/A,#N/A,TRUE,"Table1GBP"}</definedName>
    <definedName name="hjsadg" localSheetId="2" hidden="1">{#N/A,#N/A,TRUE,"Table1USD";#N/A,#N/A,TRUE,"Table1GBP"}</definedName>
    <definedName name="hjsadg" localSheetId="3" hidden="1">{#N/A,#N/A,TRUE,"Table1USD";#N/A,#N/A,TRUE,"Table1GBP"}</definedName>
    <definedName name="hjsadg" localSheetId="4" hidden="1">{#N/A,#N/A,TRUE,"Table1USD";#N/A,#N/A,TRUE,"Table1GBP"}</definedName>
    <definedName name="hjsadg" localSheetId="9" hidden="1">{#N/A,#N/A,TRUE,"Table1USD";#N/A,#N/A,TRUE,"Table1GBP"}</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localSheetId="1" hidden="1">{"'net change'!$A$4:$EL$14"}</definedName>
    <definedName name="HTML_Control" localSheetId="2" hidden="1">{"'net change'!$A$4:$EL$14"}</definedName>
    <definedName name="HTML_Control" localSheetId="3" hidden="1">{"'net change'!$A$4:$EL$14"}</definedName>
    <definedName name="HTML_Control" localSheetId="4" hidden="1">{"'net change'!$A$4:$EL$14"}</definedName>
    <definedName name="HTML_Control" localSheetId="9"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7]CIRRs!$C$63</definedName>
    <definedName name="IDA">[27]CIRRs!$C$64</definedName>
    <definedName name="IDA_assistance">'[86]tab 14'!$B$6:$U$25</definedName>
    <definedName name="IDAr" localSheetId="2">#REF!</definedName>
    <definedName name="IDAr" localSheetId="3">#REF!</definedName>
    <definedName name="IDAr" localSheetId="4">#REF!</definedName>
    <definedName name="IDAr" localSheetId="9">#REF!</definedName>
    <definedName name="IDAr">#REF!</definedName>
    <definedName name="IESS" localSheetId="2">#REF!</definedName>
    <definedName name="IESS" localSheetId="3">#REF!</definedName>
    <definedName name="IESS" localSheetId="4">#REF!</definedName>
    <definedName name="IESS" localSheetId="9">#REF!</definedName>
    <definedName name="IESS">#REF!</definedName>
    <definedName name="Ifad">[27]CIRRs!$C$65</definedName>
    <definedName name="IFEMREPRT" localSheetId="2">#REF!</definedName>
    <definedName name="IFEMREPRT" localSheetId="3">#REF!</definedName>
    <definedName name="IFEMREPRT" localSheetId="4">#REF!</definedName>
    <definedName name="IFEMREPRT" localSheetId="9">#REF!</definedName>
    <definedName name="IFEMREPRT">#REF!</definedName>
    <definedName name="ifs" localSheetId="2">[31]Zambia!#REF!</definedName>
    <definedName name="ifs" localSheetId="4">[31]Zambia!#REF!</definedName>
    <definedName name="ifs" localSheetId="9">[31]Zambia!#REF!</definedName>
    <definedName name="ifs">[31]Zambia!#REF!</definedName>
    <definedName name="II" localSheetId="2">#REF!</definedName>
    <definedName name="II" localSheetId="3">#REF!</definedName>
    <definedName name="II" localSheetId="4">#REF!</definedName>
    <definedName name="II" localSheetId="9">#REF!</definedName>
    <definedName name="II">#REF!</definedName>
    <definedName name="II.2" localSheetId="2">#REF!</definedName>
    <definedName name="II.2" localSheetId="3">#REF!</definedName>
    <definedName name="II.2" localSheetId="4">#REF!</definedName>
    <definedName name="II.2" localSheetId="9">#REF!</definedName>
    <definedName name="II.2">#REF!</definedName>
    <definedName name="III" localSheetId="2">#REF!</definedName>
    <definedName name="III" localSheetId="3">#REF!</definedName>
    <definedName name="III" localSheetId="4">#REF!</definedName>
    <definedName name="III" localSheetId="9">#REF!</definedName>
    <definedName name="III">#REF!</definedName>
    <definedName name="iii.15a">#REF!</definedName>
    <definedName name="IM">#REF!</definedName>
    <definedName name="ima">#REF!</definedName>
    <definedName name="IMF">#REF!</definedName>
    <definedName name="IMFtable">#REF!</definedName>
    <definedName name="impact">[87]Impact!$A$60:$AQ$81</definedName>
    <definedName name="IMPORTS">[34]T1!#REF!</definedName>
    <definedName name="INBP" localSheetId="2">#REF!</definedName>
    <definedName name="INBP" localSheetId="3">#REF!</definedName>
    <definedName name="INBP" localSheetId="4">#REF!</definedName>
    <definedName name="INBP" localSheetId="9">#REF!</definedName>
    <definedName name="INBP">#REF!</definedName>
    <definedName name="INBS" localSheetId="2">#REF!</definedName>
    <definedName name="INBS" localSheetId="3">#REF!</definedName>
    <definedName name="INBS" localSheetId="4">#REF!</definedName>
    <definedName name="INBS" localSheetId="9">#REF!</definedName>
    <definedName name="INBS">#REF!</definedName>
    <definedName name="INCPI" localSheetId="2">#REF!</definedName>
    <definedName name="INCPI" localSheetId="3">#REF!</definedName>
    <definedName name="INCPI" localSheetId="4">#REF!</definedName>
    <definedName name="INCPI" localSheetId="9">#REF!</definedName>
    <definedName name="INCPI">#REF!</definedName>
    <definedName name="ind">#REF!</definedName>
    <definedName name="indicator">#REF!</definedName>
    <definedName name="indigo" localSheetId="1">Background!indigo</definedName>
    <definedName name="indigo" localSheetId="2">'Instructions '!indigo</definedName>
    <definedName name="indigo" localSheetId="3">'Page 1'!indigo</definedName>
    <definedName name="indigo" localSheetId="4">'Page 2'!indigo</definedName>
    <definedName name="indigo" localSheetId="9">'Page 7'!indigo</definedName>
    <definedName name="indigo">[0]!indigo</definedName>
    <definedName name="INDINT" localSheetId="2">#REF!</definedName>
    <definedName name="INDINT" localSheetId="3">#REF!</definedName>
    <definedName name="INDINT" localSheetId="4">#REF!</definedName>
    <definedName name="INDINT" localSheetId="9">#REF!</definedName>
    <definedName name="INDINT">#REF!</definedName>
    <definedName name="INDS1" localSheetId="2">#REF!</definedName>
    <definedName name="INDS1" localSheetId="3">#REF!</definedName>
    <definedName name="INDS1" localSheetId="4">#REF!</definedName>
    <definedName name="INDS1" localSheetId="9">#REF!</definedName>
    <definedName name="INDS1">#REF!</definedName>
    <definedName name="INECEL" localSheetId="2">#REF!</definedName>
    <definedName name="INECEL" localSheetId="3">#REF!</definedName>
    <definedName name="INECEL" localSheetId="4">#REF!</definedName>
    <definedName name="INECEL" localSheetId="9">#REF!</definedName>
    <definedName name="INECEL">#REF!</definedName>
    <definedName name="INEXR">#REF!</definedName>
    <definedName name="INFISC1">#REF!</definedName>
    <definedName name="INFISC2">#REF!</definedName>
    <definedName name="info">'[88]WETA-WEO'!#REF!</definedName>
    <definedName name="infonotes" localSheetId="2">#REF!</definedName>
    <definedName name="infonotes" localSheetId="3">#REF!</definedName>
    <definedName name="infonotes" localSheetId="4">#REF!</definedName>
    <definedName name="infonotes" localSheetId="9">#REF!</definedName>
    <definedName name="infonotes">#REF!</definedName>
    <definedName name="InHUB">[10]InHUB!$G$4:$U$9</definedName>
    <definedName name="INMN" localSheetId="2">#REF!</definedName>
    <definedName name="INMN" localSheetId="3">#REF!</definedName>
    <definedName name="INMN" localSheetId="4">#REF!</definedName>
    <definedName name="INMN" localSheetId="9">#REF!</definedName>
    <definedName name="INMN">#REF!</definedName>
    <definedName name="INP" localSheetId="2">#REF!</definedName>
    <definedName name="INP" localSheetId="3">#REF!</definedName>
    <definedName name="INP" localSheetId="4">#REF!</definedName>
    <definedName name="INP" localSheetId="9">#REF!</definedName>
    <definedName name="INP">#REF!</definedName>
    <definedName name="INPROJ" localSheetId="2">#REF!</definedName>
    <definedName name="INPROJ" localSheetId="3">#REF!</definedName>
    <definedName name="INPROJ" localSheetId="4">#REF!</definedName>
    <definedName name="INPROJ" localSheetId="9">#REF!</definedName>
    <definedName name="INPROJ">#REF!</definedName>
    <definedName name="INPUT_2" localSheetId="2">[14]Input!#REF!</definedName>
    <definedName name="INPUT_2" localSheetId="3">[14]Input!#REF!</definedName>
    <definedName name="INPUT_2" localSheetId="4">[14]Input!#REF!</definedName>
    <definedName name="INPUT_2" localSheetId="9">[14]Input!#REF!</definedName>
    <definedName name="INPUT_2">[14]Input!#REF!</definedName>
    <definedName name="INPUT_4" localSheetId="2">[14]Input!#REF!</definedName>
    <definedName name="INPUT_4" localSheetId="3">[14]Input!#REF!</definedName>
    <definedName name="INPUT_4" localSheetId="4">[14]Input!#REF!</definedName>
    <definedName name="INPUT_4" localSheetId="9">[14]Input!#REF!</definedName>
    <definedName name="INPUT_4">[14]Input!#REF!</definedName>
    <definedName name="Int" localSheetId="2">#REF!</definedName>
    <definedName name="Int" localSheetId="3">#REF!</definedName>
    <definedName name="Int" localSheetId="4">#REF!</definedName>
    <definedName name="Int" localSheetId="9">#REF!</definedName>
    <definedName name="Int">#REF!</definedName>
    <definedName name="interest">[89]depoStats!$B$2:$H$50</definedName>
    <definedName name="Interest_IDA">[60]NPV!$B$27</definedName>
    <definedName name="Interest_IDA1" localSheetId="2">#REF!</definedName>
    <definedName name="Interest_IDA1" localSheetId="3">#REF!</definedName>
    <definedName name="Interest_IDA1" localSheetId="4">#REF!</definedName>
    <definedName name="Interest_IDA1" localSheetId="9">#REF!</definedName>
    <definedName name="Interest_IDA1">#REF!</definedName>
    <definedName name="Interest_NC" localSheetId="2">[60]NPV!#REF!</definedName>
    <definedName name="Interest_NC" localSheetId="4">[60]NPV!#REF!</definedName>
    <definedName name="Interest_NC" localSheetId="9">[60]NPV!#REF!</definedName>
    <definedName name="Interest_NC">[60]NPV!#REF!</definedName>
    <definedName name="Interest_Rate" localSheetId="2">#REF!</definedName>
    <definedName name="Interest_Rate" localSheetId="3">#REF!</definedName>
    <definedName name="Interest_Rate" localSheetId="4">#REF!</definedName>
    <definedName name="Interest_Rate" localSheetId="9">#REF!</definedName>
    <definedName name="Interest_Rate">#REF!</definedName>
    <definedName name="INTERESTLOAN">[45]Loanstats!$C$3:$I$36</definedName>
    <definedName name="InterestRate" localSheetId="2">#REF!</definedName>
    <definedName name="InterestRate" localSheetId="3">#REF!</definedName>
    <definedName name="InterestRate" localSheetId="4">#REF!</definedName>
    <definedName name="InterestRate" localSheetId="9">#REF!</definedName>
    <definedName name="InterestRate">#REF!</definedName>
    <definedName name="inthalf">[90]Sheet4!$C$58:$G$112</definedName>
    <definedName name="INTM" localSheetId="2">#REF!</definedName>
    <definedName name="INTM" localSheetId="3">#REF!</definedName>
    <definedName name="INTM" localSheetId="4">#REF!</definedName>
    <definedName name="INTM" localSheetId="9">#REF!</definedName>
    <definedName name="INTM">#REF!</definedName>
    <definedName name="INTX" localSheetId="2">#REF!</definedName>
    <definedName name="INTX" localSheetId="3">#REF!</definedName>
    <definedName name="INTX" localSheetId="4">#REF!</definedName>
    <definedName name="INTX" localSheetId="9">#REF!</definedName>
    <definedName name="INTX">#REF!</definedName>
    <definedName name="INVESTEC" localSheetId="2">#REF!</definedName>
    <definedName name="INVESTEC" localSheetId="3">#REF!</definedName>
    <definedName name="INVESTEC" localSheetId="4">#REF!</definedName>
    <definedName name="INVESTEC" localSheetId="9">#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7]CIRRs!$C$68</definedName>
    <definedName name="Item">'[71]003+ Review'!$C$79:$C$175</definedName>
    <definedName name="ITL">[27]CIRRs!$C$94</definedName>
    <definedName name="IV" localSheetId="2">#REF!</definedName>
    <definedName name="IV" localSheetId="3">#REF!</definedName>
    <definedName name="IV" localSheetId="4">#REF!</definedName>
    <definedName name="IV" localSheetId="9">#REF!</definedName>
    <definedName name="IV">#REF!</definedName>
    <definedName name="iva" localSheetId="2">'[25]10'!#REF!</definedName>
    <definedName name="iva" localSheetId="4">'[25]10'!#REF!</definedName>
    <definedName name="iva" localSheetId="9">'[25]10'!#REF!</definedName>
    <definedName name="iva">'[25]10'!#REF!</definedName>
    <definedName name="iyuhioyuhouj" localSheetId="2">'[24]10'!#REF!</definedName>
    <definedName name="iyuhioyuhouj" localSheetId="4">'[24]10'!#REF!</definedName>
    <definedName name="iyuhioyuhouj" localSheetId="9">'[24]10'!#REF!</definedName>
    <definedName name="iyuhioyuhouj">'[24]10'!#REF!</definedName>
    <definedName name="Jan_50" localSheetId="2">#REF!</definedName>
    <definedName name="Jan_50" localSheetId="3">#REF!</definedName>
    <definedName name="Jan_50" localSheetId="4">#REF!</definedName>
    <definedName name="Jan_50" localSheetId="9">#REF!</definedName>
    <definedName name="Jan_50">#REF!</definedName>
    <definedName name="Jan_51" localSheetId="2">#REF!</definedName>
    <definedName name="Jan_51" localSheetId="3">#REF!</definedName>
    <definedName name="Jan_51" localSheetId="4">#REF!</definedName>
    <definedName name="Jan_51" localSheetId="9">#REF!</definedName>
    <definedName name="Jan_51">#REF!</definedName>
    <definedName name="Jan_52" localSheetId="2">#REF!</definedName>
    <definedName name="Jan_52" localSheetId="3">#REF!</definedName>
    <definedName name="Jan_52" localSheetId="4">#REF!</definedName>
    <definedName name="Jan_52" localSheetId="9">#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3]cirr_series!$N$102:$N$107</definedName>
    <definedName name="jj" localSheetId="2">#REF!</definedName>
    <definedName name="jj" localSheetId="3">#REF!</definedName>
    <definedName name="jj" localSheetId="4">#REF!</definedName>
    <definedName name="jj" localSheetId="9">#REF!</definedName>
    <definedName name="jj">#REF!</definedName>
    <definedName name="jjj" localSheetId="2" hidden="1">[91]M!#REF!</definedName>
    <definedName name="jjj" localSheetId="3" hidden="1">[91]M!#REF!</definedName>
    <definedName name="jjj" localSheetId="4" hidden="1">[91]M!#REF!</definedName>
    <definedName name="jjj" localSheetId="9" hidden="1">[91]M!#REF!</definedName>
    <definedName name="jjj" hidden="1">[91]M!#REF!</definedName>
    <definedName name="jjjjjj" localSheetId="2" hidden="1">'[78]J(Priv.Cap)'!#REF!</definedName>
    <definedName name="jjjjjj" localSheetId="3" hidden="1">'[78]J(Priv.Cap)'!#REF!</definedName>
    <definedName name="jjjjjj" localSheetId="9" hidden="1">'[78]J(Priv.Cap)'!#REF!</definedName>
    <definedName name="jjjjjj" hidden="1">'[78]J(Priv.Cap)'!#REF!</definedName>
    <definedName name="jjjjjjjjjjjjjjjjjjjjjj" localSheetId="2">#REF!</definedName>
    <definedName name="jjjjjjjjjjjjjjjjjjjjjj" localSheetId="3">#REF!</definedName>
    <definedName name="jjjjjjjjjjjjjjjjjjjjjj" localSheetId="4">#REF!</definedName>
    <definedName name="jjjjjjjjjjjjjjjjjjjjjj" localSheetId="9">#REF!</definedName>
    <definedName name="jjjjjjjjjjjjjjjjjjjjjj">#REF!</definedName>
    <definedName name="jkl" localSheetId="2">'[92]10'!#REF!</definedName>
    <definedName name="jkl" localSheetId="3">'[92]10'!#REF!</definedName>
    <definedName name="jkl" localSheetId="9">'[92]10'!#REF!</definedName>
    <definedName name="jkl">'[92]10'!#REF!</definedName>
    <definedName name="jkujkyuj" localSheetId="2">#REF!</definedName>
    <definedName name="jkujkyuj" localSheetId="3">#REF!</definedName>
    <definedName name="jkujkyuj" localSheetId="4">#REF!</definedName>
    <definedName name="jkujkyuj" localSheetId="9">#REF!</definedName>
    <definedName name="jkujkyuj">#REF!</definedName>
    <definedName name="JPY">[27]CIRRs!$C$95</definedName>
    <definedName name="JR_PAGE_ANCHOR_0_1" localSheetId="2">#REF!</definedName>
    <definedName name="JR_PAGE_ANCHOR_0_1" localSheetId="3">#REF!</definedName>
    <definedName name="JR_PAGE_ANCHOR_0_1" localSheetId="4">#REF!</definedName>
    <definedName name="JR_PAGE_ANCHOR_0_1" localSheetId="9">#REF!</definedName>
    <definedName name="JR_PAGE_ANCHOR_0_1">#REF!</definedName>
    <definedName name="js" localSheetId="1" hidden="1">{#N/A,#N/A,TRUE,"Table1USD";#N/A,#N/A,TRUE,"Table1GBP"}</definedName>
    <definedName name="js" localSheetId="2" hidden="1">{#N/A,#N/A,TRUE,"Table1USD";#N/A,#N/A,TRUE,"Table1GBP"}</definedName>
    <definedName name="js" localSheetId="3" hidden="1">{#N/A,#N/A,TRUE,"Table1USD";#N/A,#N/A,TRUE,"Table1GBP"}</definedName>
    <definedName name="js" localSheetId="4" hidden="1">{#N/A,#N/A,TRUE,"Table1USD";#N/A,#N/A,TRUE,"Table1GBP"}</definedName>
    <definedName name="js" localSheetId="9" hidden="1">{#N/A,#N/A,TRUE,"Table1USD";#N/A,#N/A,TRUE,"Table1GBP"}</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3]Old Table'!$A$1:$AB$51</definedName>
    <definedName name="kk" localSheetId="1"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9" hidden="1">{"Tab1",#N/A,FALSE,"P";"Tab2",#N/A,FALSE,"P"}</definedName>
    <definedName name="kk" hidden="1">{"Tab1",#N/A,FALSE,"P";"Tab2",#N/A,FALSE,"P"}</definedName>
    <definedName name="kkk" localSheetId="1" hidden="1">{"WEO",#N/A,FALSE,"Data";"PRI",#N/A,FALSE,"Data";"QUA",#N/A,FALSE,"Data"}</definedName>
    <definedName name="kkk" localSheetId="2" hidden="1">{"WEO",#N/A,FALSE,"Data";"PRI",#N/A,FALSE,"Data";"QUA",#N/A,FALSE,"Data"}</definedName>
    <definedName name="kkk" localSheetId="3" hidden="1">{"WEO",#N/A,FALSE,"Data";"PRI",#N/A,FALSE,"Data";"QUA",#N/A,FALSE,"Data"}</definedName>
    <definedName name="kkk" localSheetId="4" hidden="1">{"WEO",#N/A,FALSE,"Data";"PRI",#N/A,FALSE,"Data";"QUA",#N/A,FALSE,"Data"}</definedName>
    <definedName name="kkk" localSheetId="9" hidden="1">{"WEO",#N/A,FALSE,"Data";"PRI",#N/A,FALSE,"Data";"QUA",#N/A,FALSE,"Data"}</definedName>
    <definedName name="kkk" hidden="1">{"WEO",#N/A,FALSE,"Data";"PRI",#N/A,FALSE,"Data";"QUA",#N/A,FALSE,"Data"}</definedName>
    <definedName name="kkkk" hidden="1">[94]M!#REF!</definedName>
    <definedName name="KR">'[24]10'!#REF!</definedName>
    <definedName name="KRISHAY">'[24]10'!#REF!</definedName>
    <definedName name="KRR">'[24]10'!#REF!</definedName>
    <definedName name="KWD" localSheetId="2">#REF!</definedName>
    <definedName name="KWD" localSheetId="3">#REF!</definedName>
    <definedName name="KWD" localSheetId="4">#REF!</definedName>
    <definedName name="KWD" localSheetId="9">#REF!</definedName>
    <definedName name="KWD">#REF!</definedName>
    <definedName name="L" localSheetId="2">#REF!</definedName>
    <definedName name="L" localSheetId="3">#REF!</definedName>
    <definedName name="L" localSheetId="4">#REF!</definedName>
    <definedName name="L" localSheetId="9">#REF!</definedName>
    <definedName name="L">#REF!</definedName>
    <definedName name="last_EFF" localSheetId="2">#REF!</definedName>
    <definedName name="last_EFF" localSheetId="3">#REF!</definedName>
    <definedName name="last_EFF" localSheetId="4">#REF!</definedName>
    <definedName name="last_EFF" localSheetId="9">#REF!</definedName>
    <definedName name="last_EFF">#REF!</definedName>
    <definedName name="last_PRGF">#REF!</definedName>
    <definedName name="Last_Row" localSheetId="1">IF(Background!Values_Entered,Header_Row+Background!Number_of_Payments,Header_Row)</definedName>
    <definedName name="Last_Row" localSheetId="2">IF('Instructions '!Values_Entered,Header_Row+'Instructions '!Number_of_Payments,Header_Row)</definedName>
    <definedName name="Last_Row" localSheetId="3">IF('Page 1'!Values_Entered,Header_Row+'Page 1'!Number_of_Payments,Header_Row)</definedName>
    <definedName name="Last_Row" localSheetId="4">IF('Page 2'!Values_Entered,Header_Row+'Page 2'!Number_of_Payments,Header_Row)</definedName>
    <definedName name="Last_Row" localSheetId="9">IF('Page 7'!Values_Entered,Header_Row+'Page 7'!Number_of_Payments,Header_Row)</definedName>
    <definedName name="Last_Row">IF(Values_Entered,Header_Row+Number_of_Payments,Header_Row)</definedName>
    <definedName name="last_STBY" localSheetId="2">#REF!</definedName>
    <definedName name="last_STBY" localSheetId="3">#REF!</definedName>
    <definedName name="last_STBY" localSheetId="4">#REF!</definedName>
    <definedName name="last_STBY" localSheetId="9">#REF!</definedName>
    <definedName name="last_STBY">#REF!</definedName>
    <definedName name="latest1998" localSheetId="2">#REF!</definedName>
    <definedName name="latest1998" localSheetId="3">#REF!</definedName>
    <definedName name="latest1998" localSheetId="4">#REF!</definedName>
    <definedName name="latest1998" localSheetId="9">#REF!</definedName>
    <definedName name="latest1998">#REF!</definedName>
    <definedName name="LE" localSheetId="2">#REF!</definedName>
    <definedName name="LE" localSheetId="3">#REF!</definedName>
    <definedName name="LE" localSheetId="4">#REF!</definedName>
    <definedName name="LE" localSheetId="9">#REF!</definedName>
    <definedName name="LE">#REF!</definedName>
    <definedName name="LEGC">#REF!</definedName>
    <definedName name="LINES">#REF!</definedName>
    <definedName name="Liquid_liabilities">#REF!</definedName>
    <definedName name="Liquidity_ratio">#REF!</definedName>
    <definedName name="LIST">[84]List!$A$11:$E$963</definedName>
    <definedName name="lita" localSheetId="1">Background!lita</definedName>
    <definedName name="lita" localSheetId="2">'Instructions '!lita</definedName>
    <definedName name="lita" localSheetId="3">'Page 1'!lita</definedName>
    <definedName name="lita" localSheetId="4">'Page 2'!lita</definedName>
    <definedName name="lita" localSheetId="9">'Page 7'!lita</definedName>
    <definedName name="lita">[0]!lita</definedName>
    <definedName name="lj" localSheetId="2">'[92]10'!#REF!</definedName>
    <definedName name="lj" localSheetId="3">'[92]10'!#REF!</definedName>
    <definedName name="lj" localSheetId="4">'[92]10'!#REF!</definedName>
    <definedName name="lj" localSheetId="9">'[92]10'!#REF!</definedName>
    <definedName name="lj">'[92]10'!#REF!</definedName>
    <definedName name="ll" localSheetId="2">#REF!</definedName>
    <definedName name="ll" localSheetId="3">#REF!</definedName>
    <definedName name="ll" localSheetId="4">#REF!</definedName>
    <definedName name="ll" localSheetId="9">#REF!</definedName>
    <definedName name="ll">#REF!</definedName>
    <definedName name="LLL" localSheetId="2">'[24]10'!#REF!</definedName>
    <definedName name="LLL" localSheetId="3">'[24]10'!#REF!</definedName>
    <definedName name="LLL" localSheetId="4">'[24]10'!#REF!</definedName>
    <definedName name="LLL" localSheetId="9">'[24]10'!#REF!</definedName>
    <definedName name="LLL">'[24]10'!#REF!</definedName>
    <definedName name="llll" localSheetId="2" hidden="1">[91]M!#REF!</definedName>
    <definedName name="llll" localSheetId="3" hidden="1">[91]M!#REF!</definedName>
    <definedName name="llll" localSheetId="4" hidden="1">[91]M!#REF!</definedName>
    <definedName name="llll" localSheetId="9" hidden="1">[91]M!#REF!</definedName>
    <definedName name="llll" hidden="1">[91]M!#REF!</definedName>
    <definedName name="llllllllllllllllllllllllllllllllllll" localSheetId="2">#REF!</definedName>
    <definedName name="llllllllllllllllllllllllllllllllllll" localSheetId="3">#REF!</definedName>
    <definedName name="llllllllllllllllllllllllllllllllllll" localSheetId="4">#REF!</definedName>
    <definedName name="llllllllllllllllllllllllllllllllllll" localSheetId="9">#REF!</definedName>
    <definedName name="llllllllllllllllllllllllllllllllllll">#REF!</definedName>
    <definedName name="loan">[45]Loan!$Q$15:$Q$127</definedName>
    <definedName name="Loan_Amount" localSheetId="2">#REF!</definedName>
    <definedName name="Loan_Amount" localSheetId="3">#REF!</definedName>
    <definedName name="Loan_Amount" localSheetId="4">#REF!</definedName>
    <definedName name="Loan_Amount" localSheetId="9">#REF!</definedName>
    <definedName name="Loan_Amount">#REF!</definedName>
    <definedName name="Loan_Start" localSheetId="2">#REF!</definedName>
    <definedName name="Loan_Start" localSheetId="3">#REF!</definedName>
    <definedName name="Loan_Start" localSheetId="4">#REF!</definedName>
    <definedName name="Loan_Start" localSheetId="9">#REF!</definedName>
    <definedName name="Loan_Start">#REF!</definedName>
    <definedName name="Loan_Years" localSheetId="2">#REF!</definedName>
    <definedName name="Loan_Years" localSheetId="3">#REF!</definedName>
    <definedName name="Loan_Years" localSheetId="4">#REF!</definedName>
    <definedName name="Loan_Years" localSheetId="9">#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0]NPV!$B$26</definedName>
    <definedName name="Maturity_IDA1" localSheetId="2">#REF!</definedName>
    <definedName name="Maturity_IDA1" localSheetId="3">#REF!</definedName>
    <definedName name="Maturity_IDA1" localSheetId="4">#REF!</definedName>
    <definedName name="Maturity_IDA1" localSheetId="9">#REF!</definedName>
    <definedName name="Maturity_IDA1">#REF!</definedName>
    <definedName name="Maturity_NC" localSheetId="2">[60]NPV!#REF!</definedName>
    <definedName name="Maturity_NC" localSheetId="4">[60]NPV!#REF!</definedName>
    <definedName name="Maturity_NC" localSheetId="9">[60]NPV!#REF!</definedName>
    <definedName name="Maturity_NC">[60]NPV!#REF!</definedName>
    <definedName name="May_50" localSheetId="2">#REF!</definedName>
    <definedName name="May_50" localSheetId="3">#REF!</definedName>
    <definedName name="May_50" localSheetId="4">#REF!</definedName>
    <definedName name="May_50" localSheetId="9">#REF!</definedName>
    <definedName name="May_50">#REF!</definedName>
    <definedName name="May_51" localSheetId="2">#REF!</definedName>
    <definedName name="May_51" localSheetId="3">#REF!</definedName>
    <definedName name="May_51" localSheetId="4">#REF!</definedName>
    <definedName name="May_51" localSheetId="9">#REF!</definedName>
    <definedName name="May_51">#REF!</definedName>
    <definedName name="May_52" localSheetId="2">#REF!</definedName>
    <definedName name="May_52" localSheetId="3">#REF!</definedName>
    <definedName name="May_52" localSheetId="4">#REF!</definedName>
    <definedName name="May_52" localSheetId="9">#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95]2'!#REF!</definedName>
    <definedName name="MIN" localSheetId="2">#REF!</definedName>
    <definedName name="MIN" localSheetId="3">#REF!</definedName>
    <definedName name="MIN" localSheetId="4">#REF!</definedName>
    <definedName name="MIN" localSheetId="9">#REF!</definedName>
    <definedName name="MIN">#REF!</definedName>
    <definedName name="Minimum_working_balances" localSheetId="2">#REF!</definedName>
    <definedName name="Minimum_working_balances" localSheetId="3">#REF!</definedName>
    <definedName name="Minimum_working_balances" localSheetId="4">#REF!</definedName>
    <definedName name="Minimum_working_balances" localSheetId="9">#REF!</definedName>
    <definedName name="Minimum_working_balances">#REF!</definedName>
    <definedName name="MISC3" localSheetId="2">#REF!</definedName>
    <definedName name="MISC3" localSheetId="3">#REF!</definedName>
    <definedName name="MISC3" localSheetId="4">#REF!</definedName>
    <definedName name="MISC3" localSheetId="9">#REF!</definedName>
    <definedName name="MISC3">#REF!</definedName>
    <definedName name="MISC4" localSheetId="2">[14]OUTPUT!#REF!</definedName>
    <definedName name="MISC4" localSheetId="3">[14]OUTPUT!#REF!</definedName>
    <definedName name="MISC4" localSheetId="4">[14]OUTPUT!#REF!</definedName>
    <definedName name="MISC4" localSheetId="9">[14]OUTPUT!#REF!</definedName>
    <definedName name="MISC4">[14]OUTPUT!#REF!</definedName>
    <definedName name="MK_CASHFLOW" localSheetId="2">#REF!</definedName>
    <definedName name="MK_CASHFLOW" localSheetId="3">#REF!</definedName>
    <definedName name="MK_CASHFLOW" localSheetId="4">#REF!</definedName>
    <definedName name="MK_CASHFLOW" localSheetId="9">#REF!</definedName>
    <definedName name="MK_CASHFLOW">#REF!</definedName>
    <definedName name="mm" localSheetId="2">'[24]10'!#REF!</definedName>
    <definedName name="mm" localSheetId="3">'[24]10'!#REF!</definedName>
    <definedName name="mm" localSheetId="4">'[24]10'!#REF!</definedName>
    <definedName name="mm" localSheetId="9">'[24]10'!#REF!</definedName>
    <definedName name="mm">'[24]10'!#REF!</definedName>
    <definedName name="mmm" localSheetId="1"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9" hidden="1">{"Tab1",#N/A,FALSE,"P";"Tab2",#N/A,FALSE,"P"}</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 localSheetId="1">Background!Módulo2.completo</definedName>
    <definedName name="Módulo2.completo" localSheetId="2">'Instructions '!Módulo2.completo</definedName>
    <definedName name="Módulo2.completo" localSheetId="3">'Page 1'!Módulo2.completo</definedName>
    <definedName name="Módulo2.completo" localSheetId="4">'Page 2'!Módulo2.completo</definedName>
    <definedName name="Módulo2.completo" localSheetId="9">'Page 7'!Módulo2.completo</definedName>
    <definedName name="Módulo2.completo">[0]!Módulo2.completo</definedName>
    <definedName name="MON_SM" localSheetId="2">#REF!</definedName>
    <definedName name="MON_SM" localSheetId="3">#REF!</definedName>
    <definedName name="MON_SM" localSheetId="4">#REF!</definedName>
    <definedName name="MON_SM" localSheetId="9">#REF!</definedName>
    <definedName name="MON_SM">#REF!</definedName>
    <definedName name="MONE" localSheetId="2">#REF!</definedName>
    <definedName name="MONE" localSheetId="3">#REF!</definedName>
    <definedName name="MONE" localSheetId="4">#REF!</definedName>
    <definedName name="MONE" localSheetId="9">#REF!</definedName>
    <definedName name="MONE">#REF!</definedName>
    <definedName name="MonetarySurvey">'[10]Monetary Dev_Monthly'!$A$11:$CB$73</definedName>
    <definedName name="Money" localSheetId="2">#REF!</definedName>
    <definedName name="Money" localSheetId="3">#REF!</definedName>
    <definedName name="Money" localSheetId="4">#REF!</definedName>
    <definedName name="Money" localSheetId="9">#REF!</definedName>
    <definedName name="Money">#REF!</definedName>
    <definedName name="money_monthly_output_to_fiscal" localSheetId="2">'[43]Monthly data'!#REF!</definedName>
    <definedName name="money_monthly_output_to_fiscal" localSheetId="4">'[43]Monthly data'!#REF!</definedName>
    <definedName name="money_monthly_output_to_fiscal" localSheetId="9">'[43]Monthly data'!#REF!</definedName>
    <definedName name="money_monthly_output_to_fiscal">'[43]Monthly data'!#REF!</definedName>
    <definedName name="MONEY1A" localSheetId="2">#REF!</definedName>
    <definedName name="MONEY1A" localSheetId="3">#REF!</definedName>
    <definedName name="MONEY1A" localSheetId="4">#REF!</definedName>
    <definedName name="MONEY1A" localSheetId="9">#REF!</definedName>
    <definedName name="MONEY1A">#REF!</definedName>
    <definedName name="MONEY1Q" localSheetId="2">#REF!</definedName>
    <definedName name="MONEY1Q" localSheetId="3">#REF!</definedName>
    <definedName name="MONEY1Q" localSheetId="4">#REF!</definedName>
    <definedName name="MONEY1Q" localSheetId="9">#REF!</definedName>
    <definedName name="MONEY1Q">#REF!</definedName>
    <definedName name="MONEY2A" localSheetId="2">#REF!</definedName>
    <definedName name="MONEY2A" localSheetId="3">#REF!</definedName>
    <definedName name="MONEY2A" localSheetId="4">#REF!</definedName>
    <definedName name="MONEY2A" localSheetId="9">#REF!</definedName>
    <definedName name="MONEY2A">#REF!</definedName>
    <definedName name="MONEY2Q">#REF!</definedName>
    <definedName name="MoneySurvey">#REF!</definedName>
    <definedName name="MONEYSV">'[10]Monetary Dev_Monthly'!#REF!</definedName>
    <definedName name="MONF" localSheetId="2">#REF!</definedName>
    <definedName name="MONF" localSheetId="3">#REF!</definedName>
    <definedName name="MONF" localSheetId="4">#REF!</definedName>
    <definedName name="MONF" localSheetId="9">#REF!</definedName>
    <definedName name="MONF">#REF!</definedName>
    <definedName name="MONF_SM" localSheetId="2">#REF!</definedName>
    <definedName name="MONF_SM" localSheetId="3">#REF!</definedName>
    <definedName name="MONF_SM" localSheetId="4">#REF!</definedName>
    <definedName name="MONF_SM" localSheetId="9">#REF!</definedName>
    <definedName name="MONF_SM">#REF!</definedName>
    <definedName name="monsur" localSheetId="2">#REF!</definedName>
    <definedName name="monsur" localSheetId="3">#REF!</definedName>
    <definedName name="monsur" localSheetId="4">#REF!</definedName>
    <definedName name="monsur" localSheetId="9">#REF!</definedName>
    <definedName name="monsur">#REF!</definedName>
    <definedName name="Monsuv" localSheetId="2">'[96]Monetary Dev_Monthly'!#REF!</definedName>
    <definedName name="Monsuv" localSheetId="3">'[96]Monetary Dev_Monthly'!#REF!</definedName>
    <definedName name="Monsuv" localSheetId="4">'[96]Monetary Dev_Monthly'!#REF!</definedName>
    <definedName name="Monsuv" localSheetId="9">'[96]Monetary Dev_Monthly'!#REF!</definedName>
    <definedName name="Monsuv">'[96]Monetary Dev_Monthly'!#REF!</definedName>
    <definedName name="monthly_cpi_er_from_real" localSheetId="2">#REF!</definedName>
    <definedName name="monthly_cpi_er_from_real" localSheetId="3">#REF!</definedName>
    <definedName name="monthly_cpi_er_from_real" localSheetId="4">#REF!</definedName>
    <definedName name="monthly_cpi_er_from_real" localSheetId="9">#REF!</definedName>
    <definedName name="monthly_cpi_er_from_real">#REF!</definedName>
    <definedName name="MONY" localSheetId="2">#REF!</definedName>
    <definedName name="MONY" localSheetId="3">#REF!</definedName>
    <definedName name="MONY" localSheetId="4">#REF!</definedName>
    <definedName name="MONY" localSheetId="9">#REF!</definedName>
    <definedName name="MONY">#REF!</definedName>
    <definedName name="MonyTrend" localSheetId="2">'[10]Monetary Dev_Monthly'!#REF!</definedName>
    <definedName name="MonyTrend" localSheetId="3">'[10]Monetary Dev_Monthly'!#REF!</definedName>
    <definedName name="MonyTrend" localSheetId="4">'[10]Monetary Dev_Monthly'!#REF!</definedName>
    <definedName name="MonyTrend" localSheetId="9">'[10]Monetary Dev_Monthly'!#REF!</definedName>
    <definedName name="MonyTrend">'[10]Monetary Dev_Monthly'!#REF!</definedName>
    <definedName name="MOUT" localSheetId="2">#REF!</definedName>
    <definedName name="MOUT" localSheetId="3">#REF!</definedName>
    <definedName name="MOUT" localSheetId="4">#REF!</definedName>
    <definedName name="MOUT" localSheetId="9">#REF!</definedName>
    <definedName name="MOUT">#REF!</definedName>
    <definedName name="MPCB" localSheetId="2">#REF!</definedName>
    <definedName name="MPCB" localSheetId="3">#REF!</definedName>
    <definedName name="MPCB" localSheetId="4">#REF!</definedName>
    <definedName name="MPCB" localSheetId="9">#REF!</definedName>
    <definedName name="MPCB">#REF!</definedName>
    <definedName name="MS" localSheetId="2">#REF!</definedName>
    <definedName name="MS" localSheetId="3">#REF!</definedName>
    <definedName name="MS" localSheetId="4">#REF!</definedName>
    <definedName name="MS" localSheetId="9">#REF!</definedName>
    <definedName name="MS">#REF!</definedName>
    <definedName name="MS1F">#REF!</definedName>
    <definedName name="mstocksa">[11]!mstocksa</definedName>
    <definedName name="mstocksq">[11]!mstocksq</definedName>
    <definedName name="Msurvey" localSheetId="1" hidden="1">{#N/A,#N/A,FALSE,"report1"}</definedName>
    <definedName name="Msurvey" localSheetId="2" hidden="1">{#N/A,#N/A,FALSE,"report1"}</definedName>
    <definedName name="Msurvey" localSheetId="3" hidden="1">{#N/A,#N/A,FALSE,"report1"}</definedName>
    <definedName name="Msurvey" localSheetId="4" hidden="1">{#N/A,#N/A,FALSE,"report1"}</definedName>
    <definedName name="Msurvey" localSheetId="9" hidden="1">{#N/A,#N/A,FALSE,"report1"}</definedName>
    <definedName name="Msurvey" hidden="1">{#N/A,#N/A,FALSE,"report1"}</definedName>
    <definedName name="Municipios">#REF!</definedName>
    <definedName name="MUR">'[97]Input Sheet'!$B$4</definedName>
    <definedName name="MUR_loan">[45]Loan!$Q$15:$Q$133</definedName>
    <definedName name="MURCol">[45]Deposits!$AC$15:$AC$773</definedName>
    <definedName name="my" localSheetId="2">#REF!</definedName>
    <definedName name="my" localSheetId="3">#REF!</definedName>
    <definedName name="my" localSheetId="4">#REF!</definedName>
    <definedName name="my" localSheetId="9">#REF!</definedName>
    <definedName name="my">#REF!</definedName>
    <definedName name="N" localSheetId="2">#REF!</definedName>
    <definedName name="N" localSheetId="3">#REF!</definedName>
    <definedName name="N" localSheetId="4">#REF!</definedName>
    <definedName name="N" localSheetId="9">#REF!</definedName>
    <definedName name="N">#REF!</definedName>
    <definedName name="NA_" localSheetId="2">[56]Main!#REF!</definedName>
    <definedName name="NA_" localSheetId="3">[56]Main!#REF!</definedName>
    <definedName name="NA_" localSheetId="4">[56]Main!#REF!</definedName>
    <definedName name="NA_" localSheetId="9">[56]Main!#REF!</definedName>
    <definedName name="NA_">[56]Main!#REF!</definedName>
    <definedName name="nam" localSheetId="2">'[95]2'!#REF!</definedName>
    <definedName name="nam" localSheetId="3">'[95]2'!#REF!</definedName>
    <definedName name="nam" localSheetId="4">'[95]2'!#REF!</definedName>
    <definedName name="nam" localSheetId="9">'[95]2'!#REF!</definedName>
    <definedName name="nam">'[95]2'!#REF!</definedName>
    <definedName name="NAMDEBT" localSheetId="2">#REF!</definedName>
    <definedName name="NAMDEBT" localSheetId="3">#REF!</definedName>
    <definedName name="NAMDEBT" localSheetId="4">#REF!</definedName>
    <definedName name="NAMDEBT" localSheetId="9">#REF!</definedName>
    <definedName name="NAMDEBT">#REF!</definedName>
    <definedName name="NAMES" localSheetId="2">#REF!</definedName>
    <definedName name="NAMES" localSheetId="3">#REF!</definedName>
    <definedName name="NAMES" localSheetId="4">#REF!</definedName>
    <definedName name="NAMES" localSheetId="9">#REF!</definedName>
    <definedName name="NAMES">#REF!</definedName>
    <definedName name="names_w" localSheetId="2">#REF!</definedName>
    <definedName name="names_w" localSheetId="3">#REF!</definedName>
    <definedName name="names_w" localSheetId="4">#REF!</definedName>
    <definedName name="names_w" localSheetId="9">#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0]27'!#REF!</definedName>
    <definedName name="NASBOP">'[70]27'!#REF!</definedName>
    <definedName name="NASBOP4A" localSheetId="2">#REF!</definedName>
    <definedName name="NASBOP4A" localSheetId="3">#REF!</definedName>
    <definedName name="NASBOP4A" localSheetId="4">#REF!</definedName>
    <definedName name="NASBOP4A" localSheetId="9">#REF!</definedName>
    <definedName name="NASBOP4A">#REF!</definedName>
    <definedName name="NCG">#N/A</definedName>
    <definedName name="NCG_R">#N/A</definedName>
    <definedName name="NCP">#N/A</definedName>
    <definedName name="NCP_R">#N/A</definedName>
    <definedName name="Ndf">[27]CIRRs!$C$69</definedName>
    <definedName name="NE.CON.GOVT.CN" localSheetId="2">#REF!</definedName>
    <definedName name="NE.CON.GOVT.CN" localSheetId="3">#REF!</definedName>
    <definedName name="NE.CON.GOVT.CN" localSheetId="4">#REF!</definedName>
    <definedName name="NE.CON.GOVT.CN" localSheetId="9">#REF!</definedName>
    <definedName name="NE.CON.GOVT.CN">#REF!</definedName>
    <definedName name="NE.CON.GOVT.KN" localSheetId="2">#REF!</definedName>
    <definedName name="NE.CON.GOVT.KN" localSheetId="3">#REF!</definedName>
    <definedName name="NE.CON.GOVT.KN" localSheetId="4">#REF!</definedName>
    <definedName name="NE.CON.GOVT.KN" localSheetId="9">#REF!</definedName>
    <definedName name="NE.CON.GOVT.KN">#REF!</definedName>
    <definedName name="NE.CON.PETC.CN" localSheetId="2">#REF!</definedName>
    <definedName name="NE.CON.PETC.CN" localSheetId="3">#REF!</definedName>
    <definedName name="NE.CON.PETC.CN" localSheetId="4">#REF!</definedName>
    <definedName name="NE.CON.PETC.CN" localSheetId="9">#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8]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98]NEW-IDA'!$C$15</definedName>
    <definedName name="NINV">#N/A</definedName>
    <definedName name="NINV_R">#N/A</definedName>
    <definedName name="NLG">[27]CIRRs!$C$99</definedName>
    <definedName name="NM">#N/A</definedName>
    <definedName name="NM_R">#N/A</definedName>
    <definedName name="nmBlankRow">#REF!</definedName>
    <definedName name="nmColumnHeader">#REF!</definedName>
    <definedName name="nmData">#REF!</definedName>
    <definedName name="NMG">'[38]WETA BOP'!#REF!</definedName>
    <definedName name="NMG_R">'[38]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localSheetId="1"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9" hidden="1">{"Riqfin97",#N/A,FALSE,"Tran";"Riqfinpro",#N/A,FALSE,"Tran"}</definedName>
    <definedName name="nn" hidden="1">{"Riqfin97",#N/A,FALSE,"Tran";"Riqfinpro",#N/A,FALSE,"Tran"}</definedName>
    <definedName name="NNAMES">'[38]WETA BOP'!#REF!</definedName>
    <definedName name="nnga" localSheetId="2" hidden="1">#REF!</definedName>
    <definedName name="nnga" localSheetId="3" hidden="1">#REF!</definedName>
    <definedName name="nnga" localSheetId="4" hidden="1">#REF!</definedName>
    <definedName name="nnga" localSheetId="9" hidden="1">#REF!</definedName>
    <definedName name="nnga" hidden="1">#REF!</definedName>
    <definedName name="nnn" localSheetId="1"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9" hidden="1">{"Tab1",#N/A,FALSE,"P";"Tab2",#N/A,FALSE,"P"}</definedName>
    <definedName name="nnn" hidden="1">{"Tab1",#N/A,FALSE,"P";"Tab2",#N/A,FALSE,"P"}</definedName>
    <definedName name="NOK">[27]CIRRs!$C$100</definedName>
    <definedName name="noor" localSheetId="2">#REF!</definedName>
    <definedName name="noor" localSheetId="3">#REF!</definedName>
    <definedName name="noor" localSheetId="4">#REF!</definedName>
    <definedName name="noor" localSheetId="9">#REF!</definedName>
    <definedName name="noor">#REF!</definedName>
    <definedName name="Notes" localSheetId="2">#REF!</definedName>
    <definedName name="Notes" localSheetId="3">#REF!</definedName>
    <definedName name="Notes" localSheetId="4">#REF!</definedName>
    <definedName name="Notes" localSheetId="9">#REF!</definedName>
    <definedName name="Notes">#REF!</definedName>
    <definedName name="NOTITLES" localSheetId="2">#REF!</definedName>
    <definedName name="NOTITLES" localSheetId="3">#REF!</definedName>
    <definedName name="NOTITLES" localSheetId="4">#REF!</definedName>
    <definedName name="NOTITLES" localSheetId="9">#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 localSheetId="1">Background!NTDD_RG</definedName>
    <definedName name="NTDD_RG" localSheetId="2">'Instructions '!NTDD_RG</definedName>
    <definedName name="NTDD_RG" localSheetId="3">'Page 1'!NTDD_RG</definedName>
    <definedName name="NTDD_RG" localSheetId="4">'Page 2'!NTDD_RG</definedName>
    <definedName name="NTDD_RG" localSheetId="9">'Page 7'!NTDD_RG</definedName>
    <definedName name="NTDD_RG">[0]!NTDD_RG</definedName>
    <definedName name="Num_Pmt_Per_Year" localSheetId="2">#REF!</definedName>
    <definedName name="Num_Pmt_Per_Year" localSheetId="3">#REF!</definedName>
    <definedName name="Num_Pmt_Per_Year" localSheetId="4">#REF!</definedName>
    <definedName name="Num_Pmt_Per_Year" localSheetId="9">#REF!</definedName>
    <definedName name="Num_Pmt_Per_Year">#REF!</definedName>
    <definedName name="Number_of_Payments" localSheetId="1">MATCH(0.01,End_Bal,-1)+1</definedName>
    <definedName name="Number_of_Payments" localSheetId="2">MATCH(0.01,'Instructions '!End_Bal,-1)+1</definedName>
    <definedName name="Number_of_Payments" localSheetId="3">MATCH(0.01,'Page 1'!End_Bal,-1)+1</definedName>
    <definedName name="Number_of_Payments" localSheetId="4">MATCH(0.01,'Page 2'!End_Bal,-1)+1</definedName>
    <definedName name="Number_of_Payments" localSheetId="9">MATCH(0.01,'Page 7'!End_Bal,-1)+1</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8]WETA BOP'!#REF!</definedName>
    <definedName name="NXG_R">'[38]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99]Figure 6 NPV'!$G$4</definedName>
    <definedName name="odofg" localSheetId="2">#REF!</definedName>
    <definedName name="odofg" localSheetId="3">#REF!</definedName>
    <definedName name="odofg" localSheetId="4">#REF!</definedName>
    <definedName name="odofg" localSheetId="9">#REF!</definedName>
    <definedName name="odofg">#REF!</definedName>
    <definedName name="OECD_Table" localSheetId="2">#REF!</definedName>
    <definedName name="OECD_Table" localSheetId="3">#REF!</definedName>
    <definedName name="OECD_Table" localSheetId="4">#REF!</definedName>
    <definedName name="OECD_Table" localSheetId="9">#REF!</definedName>
    <definedName name="OECD_Table">#REF!</definedName>
    <definedName name="of_which_Currencies" localSheetId="2">#REF!</definedName>
    <definedName name="of_which_Currencies" localSheetId="3">#REF!</definedName>
    <definedName name="of_which_Currencies" localSheetId="4">#REF!</definedName>
    <definedName name="of_which_Currencies" localSheetId="9">#REF!</definedName>
    <definedName name="of_which_Currencies">#REF!</definedName>
    <definedName name="of_which_SDRs">#REF!</definedName>
    <definedName name="oHIPC">#REF!</definedName>
    <definedName name="ojoj">#REF!</definedName>
    <definedName name="okk">#REF!</definedName>
    <definedName name="old">'[100]Table 1'!#REF!</definedName>
    <definedName name="oo" localSheetId="1"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9" hidden="1">{"Riqfin97",#N/A,FALSE,"Tran";"Riqfinpro",#N/A,FALSE,"Tran"}</definedName>
    <definedName name="oo" hidden="1">{"Riqfin97",#N/A,FALSE,"Tran";"Riqfinpro",#N/A,FALSE,"Tran"}</definedName>
    <definedName name="ooo">#REF!</definedName>
    <definedName name="Ope">#REF!</definedName>
    <definedName name="Opec">[27]CIRRs!$C$66</definedName>
    <definedName name="OTHER_FLOWS">[101]Main:Kin!$A$12:$S$642</definedName>
    <definedName name="otherCB" localSheetId="2">#REF!</definedName>
    <definedName name="otherCB" localSheetId="3">#REF!</definedName>
    <definedName name="otherCB" localSheetId="4">#REF!</definedName>
    <definedName name="otherCB" localSheetId="9">#REF!</definedName>
    <definedName name="otherCB">#REF!</definedName>
    <definedName name="otherCB1" localSheetId="2">#REF!</definedName>
    <definedName name="otherCB1" localSheetId="3">#REF!</definedName>
    <definedName name="otherCB1" localSheetId="4">#REF!</definedName>
    <definedName name="otherCB1" localSheetId="9">#REF!</definedName>
    <definedName name="otherCB1">#REF!</definedName>
    <definedName name="otherCB2" localSheetId="2">#REF!</definedName>
    <definedName name="otherCB2" localSheetId="3">#REF!</definedName>
    <definedName name="otherCB2" localSheetId="4">#REF!</definedName>
    <definedName name="otherCB2" localSheetId="9">#REF!</definedName>
    <definedName name="otherCB2">#REF!</definedName>
    <definedName name="otherCB3">#REF!</definedName>
    <definedName name="OtherCCY">[89]depoStats!$J$2:$O$50</definedName>
    <definedName name="OTHERCCY_Loan">[45]Loanstats!$K$3:$P$27</definedName>
    <definedName name="Otras_Residuales" localSheetId="2">#REF!</definedName>
    <definedName name="Otras_Residuales" localSheetId="3">#REF!</definedName>
    <definedName name="Otras_Residuales" localSheetId="4">#REF!</definedName>
    <definedName name="Otras_Residuales" localSheetId="9">#REF!</definedName>
    <definedName name="Otras_Residuales">#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95]2'!#REF!</definedName>
    <definedName name="OUTTI" localSheetId="2">#REF!</definedName>
    <definedName name="OUTTI" localSheetId="3">#REF!</definedName>
    <definedName name="OUTTI" localSheetId="4">#REF!</definedName>
    <definedName name="OUTTI" localSheetId="9">#REF!</definedName>
    <definedName name="OUTTI">#REF!</definedName>
    <definedName name="OUTTM" localSheetId="2">#REF!</definedName>
    <definedName name="OUTTM" localSheetId="3">#REF!</definedName>
    <definedName name="OUTTM" localSheetId="4">#REF!</definedName>
    <definedName name="OUTTM" localSheetId="9">#REF!</definedName>
    <definedName name="OUTTM">#REF!</definedName>
    <definedName name="OUTTX" localSheetId="2">#REF!</definedName>
    <definedName name="OUTTX" localSheetId="3">#REF!</definedName>
    <definedName name="OUTTX" localSheetId="4">#REF!</definedName>
    <definedName name="OUTTX" localSheetId="9">#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5]E!$AJ$98:$AX$115</definedName>
    <definedName name="Pay_Date" localSheetId="2">#REF!</definedName>
    <definedName name="Pay_Date" localSheetId="3">#REF!</definedName>
    <definedName name="Pay_Date" localSheetId="4">#REF!</definedName>
    <definedName name="Pay_Date" localSheetId="9">#REF!</definedName>
    <definedName name="Pay_Date">#REF!</definedName>
    <definedName name="Pay_Num" localSheetId="2">#REF!</definedName>
    <definedName name="Pay_Num" localSheetId="3">#REF!</definedName>
    <definedName name="Pay_Num" localSheetId="4">#REF!</definedName>
    <definedName name="Pay_Num" localSheetId="9">#REF!</definedName>
    <definedName name="Pay_Num">#REF!</definedName>
    <definedName name="PAYCAP" localSheetId="2">#REF!</definedName>
    <definedName name="PAYCAP" localSheetId="3">#REF!</definedName>
    <definedName name="PAYCAP" localSheetId="4">#REF!</definedName>
    <definedName name="PAYCAP" localSheetId="9">#REF!</definedName>
    <definedName name="PAYCAP">#REF!</definedName>
    <definedName name="Paym_Cap">#REF!</definedName>
    <definedName name="Payment_Date" localSheetId="1">DATE(YEAR(Loan_Start),MONTH(Loan_Start)+Payment_Number,DAY(Loan_Start))</definedName>
    <definedName name="Payment_Date" localSheetId="2">DATE(YEAR('Instructions '!Loan_Start),MONTH('Instructions '!Loan_Start)+Payment_Number,DAY('Instructions '!Loan_Start))</definedName>
    <definedName name="Payment_Date" localSheetId="3">DATE(YEAR('Page 1'!Loan_Start),MONTH('Page 1'!Loan_Start)+Payment_Number,DAY('Page 1'!Loan_Start))</definedName>
    <definedName name="Payment_Date" localSheetId="4">DATE(YEAR('Page 2'!Loan_Start),MONTH('Page 2'!Loan_Start)+Payment_Number,DAY('Page 2'!Loan_Start))</definedName>
    <definedName name="Payment_Date" localSheetId="9">DATE(YEAR('Page 7'!Loan_Start),MONTH('Page 7'!Loan_Start)+Payment_Number,DAY('Page 7'!Loan_Start))</definedName>
    <definedName name="Payment_Date">DATE(YEAR(Loan_Start),MONTH(Loan_Start)+Payment_Number,DAY(Loan_Start))</definedName>
    <definedName name="pchBM" localSheetId="2">#REF!</definedName>
    <definedName name="pchBM" localSheetId="3">#REF!</definedName>
    <definedName name="pchBM" localSheetId="4">#REF!</definedName>
    <definedName name="pchBM" localSheetId="9">#REF!</definedName>
    <definedName name="pchBM">#REF!</definedName>
    <definedName name="pchBMG" localSheetId="2">#REF!</definedName>
    <definedName name="pchBMG" localSheetId="3">#REF!</definedName>
    <definedName name="pchBMG" localSheetId="4">#REF!</definedName>
    <definedName name="pchBMG" localSheetId="9">#REF!</definedName>
    <definedName name="pchBMG">#REF!</definedName>
    <definedName name="pchBX" localSheetId="2">#REF!</definedName>
    <definedName name="pchBX" localSheetId="3">#REF!</definedName>
    <definedName name="pchBX" localSheetId="4">#REF!</definedName>
    <definedName name="pchBX" localSheetId="9">#REF!</definedName>
    <definedName name="pchBX">#REF!</definedName>
    <definedName name="pchBXG">#REF!</definedName>
    <definedName name="PCPI">#REF!</definedName>
    <definedName name="PCPIE">#REF!</definedName>
    <definedName name="PCPIG">#N/A</definedName>
    <definedName name="pcsod">'[63]Scheduled Repayment'!$E$4:$AK$4</definedName>
    <definedName name="pcsodds">'[63]Scheduled Repayment'!$E$3:$AK$3</definedName>
    <definedName name="PDRDSA" localSheetId="2">#REF!</definedName>
    <definedName name="PDRDSA" localSheetId="3">#REF!</definedName>
    <definedName name="PDRDSA" localSheetId="4">#REF!</definedName>
    <definedName name="PDRDSA" localSheetId="9">#REF!</definedName>
    <definedName name="PDRDSA">#REF!</definedName>
    <definedName name="PDRDSA2" localSheetId="2">#REF!</definedName>
    <definedName name="PDRDSA2" localSheetId="3">#REF!</definedName>
    <definedName name="PDRDSA2" localSheetId="4">#REF!</definedName>
    <definedName name="PDRDSA2" localSheetId="9">#REF!</definedName>
    <definedName name="PDRDSA2">#REF!</definedName>
    <definedName name="PE.NUS.FCAE" localSheetId="2">#REF!</definedName>
    <definedName name="PE.NUS.FCAE" localSheetId="3">#REF!</definedName>
    <definedName name="PE.NUS.FCAE" localSheetId="4">#REF!</definedName>
    <definedName name="PE.NUS.FCAE" localSheetId="9">#REF!</definedName>
    <definedName name="PE.NUS.FCAE">#REF!</definedName>
    <definedName name="period">[102]IN!$D$1:$I$1</definedName>
    <definedName name="PeriodList">'[53]Report Form'!$E$4:$E$74</definedName>
    <definedName name="Petroecuador" localSheetId="2">#REF!</definedName>
    <definedName name="Petroecuador" localSheetId="3">#REF!</definedName>
    <definedName name="Petroecuador" localSheetId="4">#REF!</definedName>
    <definedName name="Petroecuador" localSheetId="9">#REF!</definedName>
    <definedName name="Petroecuador">#REF!</definedName>
    <definedName name="PFP" localSheetId="2">#REF!</definedName>
    <definedName name="PFP" localSheetId="3">#REF!</definedName>
    <definedName name="PFP" localSheetId="4">#REF!</definedName>
    <definedName name="PFP" localSheetId="9">#REF!</definedName>
    <definedName name="PFP">#REF!</definedName>
    <definedName name="pfp_table1" localSheetId="2">#REF!</definedName>
    <definedName name="pfp_table1" localSheetId="3">#REF!</definedName>
    <definedName name="pfp_table1" localSheetId="4">#REF!</definedName>
    <definedName name="pfp_table1" localSheetId="9">#REF!</definedName>
    <definedName name="pfp_table1">#REF!</definedName>
    <definedName name="Ports">#REF!</definedName>
    <definedName name="pp">#REF!</definedName>
    <definedName name="ppim" hidden="1">#REF!</definedName>
    <definedName name="ppp">#REF!</definedName>
    <definedName name="ppppp">#REF!</definedName>
    <definedName name="PPPWGT">#N/A</definedName>
    <definedName name="pq">#REF!</definedName>
    <definedName name="pr_sr">#REF!</definedName>
    <definedName name="PRGF_Total_Undrawn">'[82]Table 2b'!#REF!</definedName>
    <definedName name="PRICE" localSheetId="2">#REF!</definedName>
    <definedName name="PRICE" localSheetId="3">#REF!</definedName>
    <definedName name="PRICE" localSheetId="4">#REF!</definedName>
    <definedName name="PRICE" localSheetId="9">#REF!</definedName>
    <definedName name="PRICE">#REF!</definedName>
    <definedName name="PRICETAB" localSheetId="2">#REF!</definedName>
    <definedName name="PRICETAB" localSheetId="3">#REF!</definedName>
    <definedName name="PRICETAB" localSheetId="4">#REF!</definedName>
    <definedName name="PRICETAB" localSheetId="9">#REF!</definedName>
    <definedName name="PRICETAB">#REF!</definedName>
    <definedName name="Princ" localSheetId="2">#REF!</definedName>
    <definedName name="Princ" localSheetId="3">#REF!</definedName>
    <definedName name="Princ" localSheetId="4">#REF!</definedName>
    <definedName name="Princ" localSheetId="9">#REF!</definedName>
    <definedName name="Princ">#REF!</definedName>
    <definedName name="PRINT">#REF!</definedName>
    <definedName name="_xlnm.Print_Area" localSheetId="1">Background!$A$1:$F$26</definedName>
    <definedName name="_xlnm.Print_Area" localSheetId="0">Cover!$A$1:$J$25</definedName>
    <definedName name="_xlnm.Print_Area" localSheetId="2">'Instructions '!$A$1:$J$33</definedName>
    <definedName name="_xlnm.Print_Area" localSheetId="3">'Page 1'!$A$1:$I$42</definedName>
    <definedName name="_xlnm.Print_Area" localSheetId="4">'Page 2'!$A$1:$G$34</definedName>
    <definedName name="_xlnm.Print_Area" localSheetId="5">'Page 3'!$A$1:$G$56</definedName>
    <definedName name="_xlnm.Print_Area" localSheetId="6">'Page 4'!$A$1:$J$39</definedName>
    <definedName name="_xlnm.Print_Area" localSheetId="7">'Page 5'!$A$1:$L$42</definedName>
    <definedName name="_xlnm.Print_Area" localSheetId="8">'Page 6'!$A$1:$D$37</definedName>
    <definedName name="_xlnm.Print_Area" localSheetId="9">'Page 7'!$A$1:$K$59</definedName>
    <definedName name="_xlnm.Print_Area">#REF!</definedName>
    <definedName name="Print_Area_M2" localSheetId="2">#REF!</definedName>
    <definedName name="Print_Area_M2" localSheetId="3">#REF!</definedName>
    <definedName name="Print_Area_M2" localSheetId="4">#REF!</definedName>
    <definedName name="Print_Area_M2" localSheetId="9">#REF!</definedName>
    <definedName name="Print_Area_M2">#REF!</definedName>
    <definedName name="Print_Area_MI" localSheetId="0">#REF!</definedName>
    <definedName name="Print_Area_MI" localSheetId="2">#REF!</definedName>
    <definedName name="Print_Area_MI">#REF!</definedName>
    <definedName name="PRINT_AREA_MI_7">#REF!</definedName>
    <definedName name="PRINT_AREA_MI10">#REF!</definedName>
    <definedName name="PRINT_AREA_MI8">#REF!</definedName>
    <definedName name="Print_Area_MII">#REF!</definedName>
    <definedName name="Print_Area_Reset" localSheetId="1">OFFSET(Full_Print,0,0,Background!Last_Row)</definedName>
    <definedName name="Print_Area_Reset" localSheetId="2">OFFSET('Instructions '!Full_Print,0,0,'Instructions '!Last_Row)</definedName>
    <definedName name="Print_Area_Reset" localSheetId="3">OFFSET('Page 1'!Full_Print,0,0,'Page 1'!Last_Row)</definedName>
    <definedName name="Print_Area_Reset" localSheetId="4">OFFSET('Page 2'!Full_Print,0,0,'Page 2'!Last_Row)</definedName>
    <definedName name="Print_Area_Reset" localSheetId="9">OFFSET('Page 7'!Full_Print,0,0,'Page 7'!Last_Row)</definedName>
    <definedName name="Print_Area_Reset">OFFSET(Full_Print,0,0,Last_Row)</definedName>
    <definedName name="Print_Area_T3">'[103]Table 3'!$A$1:$I$51</definedName>
    <definedName name="Print_Area_T4">'[103]Table 4'!$A$5:$L$85</definedName>
    <definedName name="Print_Area_T5">'[103]Table 5'!$A$2:$L$56</definedName>
    <definedName name="Print_Area_T6">'[103]Table 6'!$A$1:$AF$86</definedName>
    <definedName name="PRINT_AREA10" localSheetId="2">#REF!</definedName>
    <definedName name="PRINT_AREA10" localSheetId="3">#REF!</definedName>
    <definedName name="PRINT_AREA10" localSheetId="4">#REF!</definedName>
    <definedName name="PRINT_AREA10" localSheetId="9">#REF!</definedName>
    <definedName name="PRINT_AREA10">#REF!</definedName>
    <definedName name="PRINT_AREA7" localSheetId="2">#REF!</definedName>
    <definedName name="PRINT_AREA7" localSheetId="3">#REF!</definedName>
    <definedName name="PRINT_AREA7" localSheetId="4">#REF!</definedName>
    <definedName name="PRINT_AREA7" localSheetId="9">#REF!</definedName>
    <definedName name="PRINT_AREA7">#REF!</definedName>
    <definedName name="PRINT_AREA8" localSheetId="2">#REF!</definedName>
    <definedName name="PRINT_AREA8" localSheetId="3">#REF!</definedName>
    <definedName name="PRINT_AREA8" localSheetId="4">#REF!</definedName>
    <definedName name="PRINT_AREA8" localSheetId="9">#REF!</definedName>
    <definedName name="PRINT_AREA8">#REF!</definedName>
    <definedName name="PRINT_SHEET_F_ALL_YEARS">#REF!</definedName>
    <definedName name="_xlnm.Print_Titles" localSheetId="5">'Page 3'!$1:$6</definedName>
    <definedName name="_xlnm.Print_Titles">#REF!,#REF!</definedName>
    <definedName name="Print_Titles_MI">#REF!</definedName>
    <definedName name="print16">'[104]16'!#REF!</definedName>
    <definedName name="print20" localSheetId="2">#REF!</definedName>
    <definedName name="print20" localSheetId="3">#REF!</definedName>
    <definedName name="print20" localSheetId="4">#REF!</definedName>
    <definedName name="print20" localSheetId="9">#REF!</definedName>
    <definedName name="print20">#REF!</definedName>
    <definedName name="printA1" localSheetId="2">#REF!</definedName>
    <definedName name="printA1" localSheetId="3">#REF!</definedName>
    <definedName name="printA1" localSheetId="4">#REF!</definedName>
    <definedName name="printA1" localSheetId="9">#REF!</definedName>
    <definedName name="printA1">#REF!</definedName>
    <definedName name="printA2" localSheetId="2">#REF!</definedName>
    <definedName name="printA2" localSheetId="3">#REF!</definedName>
    <definedName name="printA2" localSheetId="4">#REF!</definedName>
    <definedName name="printA2" localSheetId="9">#REF!</definedName>
    <definedName name="printA2">#REF!</definedName>
    <definedName name="PrintArea">'[103]Table 2'!$A$3:$L$54</definedName>
    <definedName name="PRINTBOP" localSheetId="2">#REF!</definedName>
    <definedName name="PRINTBOP" localSheetId="3">#REF!</definedName>
    <definedName name="PRINTBOP" localSheetId="4">#REF!</definedName>
    <definedName name="PRINTBOP" localSheetId="9">#REF!</definedName>
    <definedName name="PRINTBOP">#REF!</definedName>
    <definedName name="printing_table1" localSheetId="2">#REF!</definedName>
    <definedName name="printing_table1" localSheetId="3">#REF!</definedName>
    <definedName name="printing_table1" localSheetId="4">#REF!</definedName>
    <definedName name="printing_table1" localSheetId="9">#REF!</definedName>
    <definedName name="printing_table1">#REF!</definedName>
    <definedName name="printing_table2" localSheetId="2">#REF!</definedName>
    <definedName name="printing_table2" localSheetId="3">#REF!</definedName>
    <definedName name="printing_table2" localSheetId="4">#REF!</definedName>
    <definedName name="printing_table2" localSheetId="9">#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7]Links!$A$1:$F$33</definedName>
    <definedName name="PRMONTH" localSheetId="2">#REF!</definedName>
    <definedName name="PRMONTH" localSheetId="3">#REF!</definedName>
    <definedName name="PRMONTH" localSheetId="4">#REF!</definedName>
    <definedName name="PRMONTH" localSheetId="9">#REF!</definedName>
    <definedName name="PRMONTH">#REF!</definedName>
    <definedName name="prn">[60]FSUOUT!$B$2:$V$32</definedName>
    <definedName name="pro">'[24]10'!#REF!</definedName>
    <definedName name="PROG" localSheetId="2">#REF!</definedName>
    <definedName name="PROG" localSheetId="3">#REF!</definedName>
    <definedName name="PROG" localSheetId="4">#REF!</definedName>
    <definedName name="PROG" localSheetId="9">#REF!</definedName>
    <definedName name="PROG">#REF!</definedName>
    <definedName name="Prog1998" localSheetId="2">'[105]2003'!#REF!</definedName>
    <definedName name="Prog1998" localSheetId="4">'[105]2003'!#REF!</definedName>
    <definedName name="Prog1998" localSheetId="9">'[105]2003'!#REF!</definedName>
    <definedName name="Prog1998">'[105]2003'!#REF!</definedName>
    <definedName name="proj00" localSheetId="2">[106]sources!#REF!</definedName>
    <definedName name="proj00" localSheetId="4">[106]sources!#REF!</definedName>
    <definedName name="proj00" localSheetId="9">[106]sources!#REF!</definedName>
    <definedName name="proj00">[106]sources!#REF!</definedName>
    <definedName name="prphalf">[90]Sheet4!$C$3:$G$57</definedName>
    <definedName name="PRPINTSEPT">[107]STOCK!$D$4:$W$102</definedName>
    <definedName name="PRYEAR" localSheetId="2">#REF!</definedName>
    <definedName name="PRYEAR" localSheetId="3">#REF!</definedName>
    <definedName name="PRYEAR" localSheetId="4">#REF!</definedName>
    <definedName name="PRYEAR" localSheetId="9">#REF!</definedName>
    <definedName name="PRYEAR">#REF!</definedName>
    <definedName name="PTE" localSheetId="2">#REF!</definedName>
    <definedName name="PTE" localSheetId="3">#REF!</definedName>
    <definedName name="PTE" localSheetId="4">#REF!</definedName>
    <definedName name="PTE" localSheetId="9">#REF!</definedName>
    <definedName name="PTE">#REF!</definedName>
    <definedName name="PX.REC.REER" localSheetId="2">#REF!</definedName>
    <definedName name="PX.REC.REER" localSheetId="3">#REF!</definedName>
    <definedName name="PX.REC.REER" localSheetId="4">#REF!</definedName>
    <definedName name="PX.REC.REER" localSheetId="9">#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8]Table-1'!#REF!</definedName>
    <definedName name="QFISCAL">'[108]Quarterly Raw Data'!#REF!</definedName>
    <definedName name="QN96_7" localSheetId="2">#REF!</definedName>
    <definedName name="QN96_7" localSheetId="3">#REF!</definedName>
    <definedName name="QN96_7" localSheetId="4">#REF!</definedName>
    <definedName name="QN96_7" localSheetId="9">#REF!</definedName>
    <definedName name="QN96_7">#REF!</definedName>
    <definedName name="qq" localSheetId="2">#REF!</definedName>
    <definedName name="qq" localSheetId="3">#REF!</definedName>
    <definedName name="qq" localSheetId="4">#REF!</definedName>
    <definedName name="qq" localSheetId="9">#REF!</definedName>
    <definedName name="qq">#REF!</definedName>
    <definedName name="qqq" localSheetId="2">#REF!</definedName>
    <definedName name="qqq" localSheetId="3">#REF!</definedName>
    <definedName name="qqq" localSheetId="4">#REF!</definedName>
    <definedName name="qqq" localSheetId="9">#REF!</definedName>
    <definedName name="qqq">#REF!</definedName>
    <definedName name="QQQQQ">#REF!</definedName>
    <definedName name="QTAB7">'[108]Quarterly MacroFlow'!#REF!</definedName>
    <definedName name="QTAB7A">'[108]Quarterly MacroFlow'!#REF!</definedName>
    <definedName name="quit_dlog" localSheetId="1">Background!quit_dlog</definedName>
    <definedName name="quit_dlog" localSheetId="2">'Instructions '!quit_dlog</definedName>
    <definedName name="quit_dlog" localSheetId="3">'Page 1'!quit_dlog</definedName>
    <definedName name="quit_dlog" localSheetId="4">'Page 2'!quit_dlog</definedName>
    <definedName name="quit_dlog" localSheetId="9">'Page 7'!quit_dlog</definedName>
    <definedName name="quit_dlog">[0]!quit_dlog</definedName>
    <definedName name="QUOTA" localSheetId="2">[56]AMB!#REF!</definedName>
    <definedName name="QUOTA" localSheetId="3">[56]AMB!#REF!</definedName>
    <definedName name="QUOTA" localSheetId="4">[56]AMB!#REF!</definedName>
    <definedName name="QUOTA" localSheetId="9">[56]AMB!#REF!</definedName>
    <definedName name="QUOTA">[56]AMB!#REF!</definedName>
    <definedName name="QW" localSheetId="2">#REF!</definedName>
    <definedName name="QW" localSheetId="3">#REF!</definedName>
    <definedName name="QW" localSheetId="4">#REF!</definedName>
    <definedName name="QW" localSheetId="9">#REF!</definedName>
    <definedName name="QW">#REF!</definedName>
    <definedName name="Range_TableA" localSheetId="2">#REF!</definedName>
    <definedName name="Range_TableA" localSheetId="3">#REF!</definedName>
    <definedName name="Range_TableA" localSheetId="4">#REF!</definedName>
    <definedName name="Range_TableA" localSheetId="9">#REF!</definedName>
    <definedName name="Range_TableA">#REF!</definedName>
    <definedName name="Range_TableB_1" localSheetId="2">#REF!</definedName>
    <definedName name="Range_TableB_1" localSheetId="3">#REF!</definedName>
    <definedName name="Range_TableB_1" localSheetId="4">#REF!</definedName>
    <definedName name="Range_TableB_1" localSheetId="9">#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09]rate!$A$3:$C$21</definedName>
    <definedName name="re">[110]Page77!#REF!</definedName>
    <definedName name="red" localSheetId="2">#REF!</definedName>
    <definedName name="red" localSheetId="3">#REF!</definedName>
    <definedName name="red" localSheetId="4">#REF!</definedName>
    <definedName name="red" localSheetId="9">#REF!</definedName>
    <definedName name="red">#REF!</definedName>
    <definedName name="RED.DET" localSheetId="2">#REF!</definedName>
    <definedName name="RED.DET" localSheetId="3">#REF!</definedName>
    <definedName name="RED.DET" localSheetId="4">#REF!</definedName>
    <definedName name="RED.DET" localSheetId="9">#REF!</definedName>
    <definedName name="RED.DET">#REF!</definedName>
    <definedName name="RED.DET_" localSheetId="2">#REF!</definedName>
    <definedName name="RED.DET_" localSheetId="3">#REF!</definedName>
    <definedName name="RED.DET_" localSheetId="4">#REF!</definedName>
    <definedName name="RED.DET_" localSheetId="9">#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0]27'!#REF!</definedName>
    <definedName name="redtab29">'[70]27'!#REF!</definedName>
    <definedName name="redtab30">'[70]27'!#REF!</definedName>
    <definedName name="redtab31">'[70]27'!#REF!</definedName>
    <definedName name="redtab32">'[70]27'!#REF!</definedName>
    <definedName name="redtab33">'[70]27'!#REF!</definedName>
    <definedName name="redtab34">'[70]27'!#REF!</definedName>
    <definedName name="redtab35" localSheetId="2">#REF!</definedName>
    <definedName name="redtab35" localSheetId="3">#REF!</definedName>
    <definedName name="redtab35" localSheetId="4">#REF!</definedName>
    <definedName name="redtab35" localSheetId="9">#REF!</definedName>
    <definedName name="redtab35">#REF!</definedName>
    <definedName name="REDTbl3" localSheetId="2">#REF!</definedName>
    <definedName name="REDTbl3" localSheetId="3">#REF!</definedName>
    <definedName name="REDTbl3" localSheetId="4">#REF!</definedName>
    <definedName name="REDTbl3" localSheetId="9">#REF!</definedName>
    <definedName name="REDTbl3">#REF!</definedName>
    <definedName name="REDTbl4" localSheetId="2">#REF!</definedName>
    <definedName name="REDTbl4" localSheetId="3">#REF!</definedName>
    <definedName name="REDTbl4" localSheetId="4">#REF!</definedName>
    <definedName name="REDTbl4" localSheetId="9">#REF!</definedName>
    <definedName name="REDTbl4">#REF!</definedName>
    <definedName name="REDTbl5">#REF!</definedName>
    <definedName name="REDTbl6">#REF!</definedName>
    <definedName name="REDTbl7">#REF!</definedName>
    <definedName name="REDUC">#REF!</definedName>
    <definedName name="reducido" localSheetId="1">Background!reducido</definedName>
    <definedName name="reducido" localSheetId="2">'Instructions '!reducido</definedName>
    <definedName name="reducido" localSheetId="3">'Page 1'!reducido</definedName>
    <definedName name="reducido" localSheetId="4">'Page 2'!reducido</definedName>
    <definedName name="reducido" localSheetId="9">'Page 7'!reducido</definedName>
    <definedName name="reducido">[0]!reducido</definedName>
    <definedName name="reduct" localSheetId="2">#REF!</definedName>
    <definedName name="reduct" localSheetId="3">#REF!</definedName>
    <definedName name="reduct" localSheetId="4">#REF!</definedName>
    <definedName name="reduct" localSheetId="9">#REF!</definedName>
    <definedName name="reduct">#REF!</definedName>
    <definedName name="Reporting_Country_Code" localSheetId="2">#REF!</definedName>
    <definedName name="Reporting_Country_Code" localSheetId="3">#REF!</definedName>
    <definedName name="Reporting_Country_Code" localSheetId="4">#REF!</definedName>
    <definedName name="Reporting_Country_Code" localSheetId="9">#REF!</definedName>
    <definedName name="Reporting_Country_Code">#REF!</definedName>
    <definedName name="Reporting_Country_Name" localSheetId="2">#REF!</definedName>
    <definedName name="Reporting_Country_Name" localSheetId="3">#REF!</definedName>
    <definedName name="Reporting_Country_Name" localSheetId="4">#REF!</definedName>
    <definedName name="Reporting_Country_Name" localSheetId="9">#REF!</definedName>
    <definedName name="Reporting_Country_Name">#REF!</definedName>
    <definedName name="Reporting_Currency_Code">#REF!</definedName>
    <definedName name="Reporting_Currency_Name">#REF!</definedName>
    <definedName name="Reporting_Scale_Name">#REF!</definedName>
    <definedName name="RES_">[34]T1!#REF!</definedName>
    <definedName name="RES_SDR" localSheetId="2">#REF!</definedName>
    <definedName name="RES_SDR" localSheetId="3">#REF!</definedName>
    <definedName name="RES_SDR" localSheetId="4">#REF!</definedName>
    <definedName name="RES_SDR" localSheetId="9">#REF!</definedName>
    <definedName name="RES_SDR">#REF!</definedName>
    <definedName name="Rescheduling_assumptions_continued" localSheetId="2">#REF!</definedName>
    <definedName name="Rescheduling_assumptions_continued" localSheetId="3">#REF!</definedName>
    <definedName name="Rescheduling_assumptions_continued" localSheetId="4">#REF!</definedName>
    <definedName name="Rescheduling_assumptions_continued" localSheetId="9">#REF!</definedName>
    <definedName name="Rescheduling_assumptions_continued">#REF!</definedName>
    <definedName name="Rev" localSheetId="2">#REF!</definedName>
    <definedName name="Rev" localSheetId="3">#REF!</definedName>
    <definedName name="Rev" localSheetId="4">#REF!</definedName>
    <definedName name="Rev" localSheetId="9">#REF!</definedName>
    <definedName name="Rev">#REF!</definedName>
    <definedName name="Rev_GDP">#REF!</definedName>
    <definedName name="revenue">[111]C!$A$747:$IV$747</definedName>
    <definedName name="Revisions" localSheetId="2">#REF!</definedName>
    <definedName name="Revisions" localSheetId="3">#REF!</definedName>
    <definedName name="Revisions" localSheetId="4">#REF!</definedName>
    <definedName name="Revisions" localSheetId="9">#REF!</definedName>
    <definedName name="Revisions">#REF!</definedName>
    <definedName name="REZ" localSheetId="2">#REF!</definedName>
    <definedName name="REZ" localSheetId="3">#REF!</definedName>
    <definedName name="REZ" localSheetId="4">#REF!</definedName>
    <definedName name="REZ" localSheetId="9">#REF!</definedName>
    <definedName name="REZ">#REF!</definedName>
    <definedName name="rg" localSheetId="2">'[58]Table-1'!#REF!</definedName>
    <definedName name="rg" localSheetId="3">'[58]Table-1'!#REF!</definedName>
    <definedName name="rg" localSheetId="4">'[58]Table-1'!#REF!</definedName>
    <definedName name="rg" localSheetId="9">'[58]Table-1'!#REF!</definedName>
    <definedName name="rg">'[58]Table-1'!#REF!</definedName>
    <definedName name="RgCcode">[36]EERProfile!$B$2</definedName>
    <definedName name="RgCName">[36]EERProfile!$A$2</definedName>
    <definedName name="RGDPA" localSheetId="2">#REF!</definedName>
    <definedName name="RGDPA" localSheetId="3">#REF!</definedName>
    <definedName name="RGDPA" localSheetId="4">#REF!</definedName>
    <definedName name="RGDPA" localSheetId="9">#REF!</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 localSheetId="2">#REF!</definedName>
    <definedName name="RgFdPartCsource" localSheetId="3">#REF!</definedName>
    <definedName name="RgFdPartCsource" localSheetId="4">#REF!</definedName>
    <definedName name="RgFdPartCsource" localSheetId="9">#REF!</definedName>
    <definedName name="RgFdPartCsource">#REF!</definedName>
    <definedName name="RgFdPartEseries" localSheetId="2">#REF!</definedName>
    <definedName name="RgFdPartEseries" localSheetId="3">#REF!</definedName>
    <definedName name="RgFdPartEseries" localSheetId="4">#REF!</definedName>
    <definedName name="RgFdPartEseries" localSheetId="9">#REF!</definedName>
    <definedName name="RgFdPartEseries">#REF!</definedName>
    <definedName name="RgFdPartEsource" localSheetId="2">#REF!</definedName>
    <definedName name="RgFdPartEsource" localSheetId="3">#REF!</definedName>
    <definedName name="RgFdPartEsource" localSheetId="4">#REF!</definedName>
    <definedName name="RgFdPartEsource" localSheetId="9">#REF!</definedName>
    <definedName name="RgFdPartEsource">#REF!</definedName>
    <definedName name="RgFdPartUserFile">[36]EERProfile!$L$2</definedName>
    <definedName name="RgFdReptCSeries" localSheetId="2">#REF!</definedName>
    <definedName name="RgFdReptCSeries" localSheetId="3">#REF!</definedName>
    <definedName name="RgFdReptCSeries" localSheetId="4">#REF!</definedName>
    <definedName name="RgFdReptCSeries" localSheetId="9">#REF!</definedName>
    <definedName name="RgFdReptCSeries">#REF!</definedName>
    <definedName name="RgFdReptCsource" localSheetId="2">#REF!</definedName>
    <definedName name="RgFdReptCsource" localSheetId="3">#REF!</definedName>
    <definedName name="RgFdReptCsource" localSheetId="4">#REF!</definedName>
    <definedName name="RgFdReptCsource" localSheetId="9">#REF!</definedName>
    <definedName name="RgFdReptCsource">#REF!</definedName>
    <definedName name="RgFdReptEseries" localSheetId="2">#REF!</definedName>
    <definedName name="RgFdReptEseries" localSheetId="3">#REF!</definedName>
    <definedName name="RgFdReptEseries" localSheetId="4">#REF!</definedName>
    <definedName name="RgFdReptEseries" localSheetId="9">#REF!</definedName>
    <definedName name="RgFdReptEseries">#REF!</definedName>
    <definedName name="RgFdReptEsource">#REF!</definedName>
    <definedName name="RgFdReptUserFile">[36]EERProfile!$G$2</definedName>
    <definedName name="RgFdSAMethod" localSheetId="2">#REF!</definedName>
    <definedName name="RgFdSAMethod" localSheetId="3">#REF!</definedName>
    <definedName name="RgFdSAMethod" localSheetId="4">#REF!</definedName>
    <definedName name="RgFdSAMethod" localSheetId="9">#REF!</definedName>
    <definedName name="RgFdSAMethod">#REF!</definedName>
    <definedName name="RgFdTbBper" localSheetId="2">#REF!</definedName>
    <definedName name="RgFdTbBper" localSheetId="3">#REF!</definedName>
    <definedName name="RgFdTbBper" localSheetId="4">#REF!</definedName>
    <definedName name="RgFdTbBper" localSheetId="9">#REF!</definedName>
    <definedName name="RgFdTbBper">#REF!</definedName>
    <definedName name="RgFdTbCreate" localSheetId="2">#REF!</definedName>
    <definedName name="RgFdTbCreate" localSheetId="3">#REF!</definedName>
    <definedName name="RgFdTbCreate" localSheetId="4">#REF!</definedName>
    <definedName name="RgFdTbCreate" localSheetId="9">#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localSheetId="1" hidden="1">{#N/A,#N/A,TRUE,"Table1USD";#N/A,#N/A,TRUE,"Table1GBP"}</definedName>
    <definedName name="rn" localSheetId="2" hidden="1">{#N/A,#N/A,TRUE,"Table1USD";#N/A,#N/A,TRUE,"Table1GBP"}</definedName>
    <definedName name="rn" localSheetId="3" hidden="1">{#N/A,#N/A,TRUE,"Table1USD";#N/A,#N/A,TRUE,"Table1GBP"}</definedName>
    <definedName name="rn" localSheetId="4" hidden="1">{#N/A,#N/A,TRUE,"Table1USD";#N/A,#N/A,TRUE,"Table1GBP"}</definedName>
    <definedName name="rn" localSheetId="9" hidden="1">{#N/A,#N/A,TRUE,"Table1USD";#N/A,#N/A,TRUE,"Table1GBP"}</definedName>
    <definedName name="rn" hidden="1">{#N/A,#N/A,TRUE,"Table1USD";#N/A,#N/A,TRUE,"Table1GBP"}</definedName>
    <definedName name="rng_nm">#REF!</definedName>
    <definedName name="rngErrorSort">[67]ErrCheck!$A$4</definedName>
    <definedName name="rngLastSave">[67]Main!$G$19</definedName>
    <definedName name="rngLastSent">[67]Main!$G$18</definedName>
    <definedName name="rngLastUpdate">[67]Links!$D$2</definedName>
    <definedName name="rngNeedsUpdate">[67]Links!$E$2</definedName>
    <definedName name="RNGNM" localSheetId="2">#REF!</definedName>
    <definedName name="RNGNM" localSheetId="3">#REF!</definedName>
    <definedName name="RNGNM" localSheetId="4">#REF!</definedName>
    <definedName name="RNGNM" localSheetId="9">#REF!</definedName>
    <definedName name="RNGNM">#REF!</definedName>
    <definedName name="rngQuestChecked">[67]ErrCheck!$A$3</definedName>
    <definedName name="Rows_Table" localSheetId="2">#REF!</definedName>
    <definedName name="Rows_Table" localSheetId="3">#REF!</definedName>
    <definedName name="Rows_Table" localSheetId="4">#REF!</definedName>
    <definedName name="Rows_Table" localSheetId="9">#REF!</definedName>
    <definedName name="Rows_Table">#REF!</definedName>
    <definedName name="rr" localSheetId="1"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9" hidden="1">{"Riqfin97",#N/A,FALSE,"Tran";"Riqfinpro",#N/A,FALSE,"Tran"}</definedName>
    <definedName name="rr" hidden="1">{"Riqfin97",#N/A,FALSE,"Tran";"Riqfinpro",#N/A,FALSE,"Tran"}</definedName>
    <definedName name="rrr">#REF!</definedName>
    <definedName name="rrrrr">#REF!</definedName>
    <definedName name="Rs" localSheetId="1">{"BOP_TAB",#N/A,FALSE,"N";"MIDTERM_TAB",#N/A,FALSE,"O";"FUND_CRED",#N/A,FALSE,"P";"DEBT_TAB1",#N/A,FALSE,"Q";"DEBT_TAB2",#N/A,FALSE,"Q";"FORFIN_TAB1",#N/A,FALSE,"R";"FORFIN_TAB2",#N/A,FALSE,"R";"BOP_ANALY",#N/A,FALSE,"U"}</definedName>
    <definedName name="Rs" localSheetId="2">{"BOP_TAB",#N/A,FALSE,"N";"MIDTERM_TAB",#N/A,FALSE,"O";"FUND_CRED",#N/A,FALSE,"P";"DEBT_TAB1",#N/A,FALSE,"Q";"DEBT_TAB2",#N/A,FALSE,"Q";"FORFIN_TAB1",#N/A,FALSE,"R";"FORFIN_TAB2",#N/A,FALSE,"R";"BOP_ANALY",#N/A,FALSE,"U"}</definedName>
    <definedName name="Rs" localSheetId="3">{"BOP_TAB",#N/A,FALSE,"N";"MIDTERM_TAB",#N/A,FALSE,"O";"FUND_CRED",#N/A,FALSE,"P";"DEBT_TAB1",#N/A,FALSE,"Q";"DEBT_TAB2",#N/A,FALSE,"Q";"FORFIN_TAB1",#N/A,FALSE,"R";"FORFIN_TAB2",#N/A,FALSE,"R";"BOP_ANALY",#N/A,FALSE,"U"}</definedName>
    <definedName name="Rs" localSheetId="4">{"BOP_TAB",#N/A,FALSE,"N";"MIDTERM_TAB",#N/A,FALSE,"O";"FUND_CRED",#N/A,FALSE,"P";"DEBT_TAB1",#N/A,FALSE,"Q";"DEBT_TAB2",#N/A,FALSE,"Q";"FORFIN_TAB1",#N/A,FALSE,"R";"FORFIN_TAB2",#N/A,FALSE,"R";"BOP_ANALY",#N/A,FALSE,"U"}</definedName>
    <definedName name="Rs" localSheetId="9">{"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re" localSheetId="1"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9" hidden="1">{"Main Economic Indicators",#N/A,FALSE,"C"}</definedName>
    <definedName name="rtre" hidden="1">{"Main Economic Indicators",#N/A,FALSE,"C"}</definedName>
    <definedName name="rty">'[92]10'!#REF!</definedName>
    <definedName name="Rwvu.PLA2." hidden="1">'[26]COP FED'!#REF!</definedName>
    <definedName name="Rwvu.Print." hidden="1">#N/A</definedName>
    <definedName name="rXDR">[27]CIRRs!$C$109</definedName>
    <definedName name="s" localSheetId="2">#REF!</definedName>
    <definedName name="s" localSheetId="3">#REF!</definedName>
    <definedName name="s" localSheetId="4">#REF!</definedName>
    <definedName name="s" localSheetId="9">#REF!</definedName>
    <definedName name="s">#REF!</definedName>
    <definedName name="SA_Tab" localSheetId="2">#REF!</definedName>
    <definedName name="SA_Tab" localSheetId="3">#REF!</definedName>
    <definedName name="SA_Tab" localSheetId="4">#REF!</definedName>
    <definedName name="SA_Tab" localSheetId="9">#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4]10'!#REF!</definedName>
    <definedName name="SAVE" localSheetId="2">#REF!</definedName>
    <definedName name="SAVE" localSheetId="3">#REF!</definedName>
    <definedName name="SAVE" localSheetId="4">#REF!</definedName>
    <definedName name="SAVE" localSheetId="9">#REF!</definedName>
    <definedName name="SAVE">#REF!</definedName>
    <definedName name="save_as_wk1" localSheetId="1">Background!save_as_wk1</definedName>
    <definedName name="save_as_wk1" localSheetId="2">'Instructions '!save_as_wk1</definedName>
    <definedName name="save_as_wk1" localSheetId="3">'Page 1'!save_as_wk1</definedName>
    <definedName name="save_as_wk1" localSheetId="4">'Page 2'!save_as_wk1</definedName>
    <definedName name="save_as_wk1" localSheetId="9">'Page 7'!save_as_wk1</definedName>
    <definedName name="save_as_wk1">[0]!save_as_wk1</definedName>
    <definedName name="SBI" localSheetId="2">#REF!</definedName>
    <definedName name="SBI" localSheetId="3">#REF!</definedName>
    <definedName name="SBI" localSheetId="4">#REF!</definedName>
    <definedName name="SBI" localSheetId="9">#REF!</definedName>
    <definedName name="SBI">#REF!</definedName>
    <definedName name="SBM" localSheetId="2">#REF!</definedName>
    <definedName name="SBM" localSheetId="3">#REF!</definedName>
    <definedName name="SBM" localSheetId="4">#REF!</definedName>
    <definedName name="SBM" localSheetId="9">#REF!</definedName>
    <definedName name="SBM">#REF!</definedName>
    <definedName name="scale" localSheetId="2">#REF!</definedName>
    <definedName name="scale" localSheetId="3">#REF!</definedName>
    <definedName name="scale" localSheetId="4">#REF!</definedName>
    <definedName name="scale" localSheetId="9">#REF!</definedName>
    <definedName name="scale">#REF!</definedName>
    <definedName name="ScalesList">'[53]Report Form'!$A$5:$A$8</definedName>
    <definedName name="Sched_Pay" localSheetId="2">#REF!</definedName>
    <definedName name="Sched_Pay" localSheetId="3">#REF!</definedName>
    <definedName name="Sched_Pay" localSheetId="4">#REF!</definedName>
    <definedName name="Sched_Pay" localSheetId="9">#REF!</definedName>
    <definedName name="Sched_Pay">#REF!</definedName>
    <definedName name="Scheduled_Extra_Payments" localSheetId="2">#REF!</definedName>
    <definedName name="Scheduled_Extra_Payments" localSheetId="3">#REF!</definedName>
    <definedName name="Scheduled_Extra_Payments" localSheetId="4">#REF!</definedName>
    <definedName name="Scheduled_Extra_Payments" localSheetId="9">#REF!</definedName>
    <definedName name="Scheduled_Extra_Payments">#REF!</definedName>
    <definedName name="Scheduled_Interest_Rate" localSheetId="2">#REF!</definedName>
    <definedName name="Scheduled_Interest_Rate" localSheetId="3">#REF!</definedName>
    <definedName name="Scheduled_Interest_Rate" localSheetId="4">#REF!</definedName>
    <definedName name="Scheduled_Interest_Rate" localSheetId="9">#REF!</definedName>
    <definedName name="Scheduled_Interest_Rate">#REF!</definedName>
    <definedName name="Scheduled_Monthly_Payment">#REF!</definedName>
    <definedName name="sdf" localSheetId="1" hidden="1">{"Main Economic Indicators",#N/A,FALSE,"C"}</definedName>
    <definedName name="sdf" localSheetId="2" hidden="1">{"Main Economic Indicators",#N/A,FALSE,"C"}</definedName>
    <definedName name="sdf" localSheetId="3" hidden="1">{"Main Economic Indicators",#N/A,FALSE,"C"}</definedName>
    <definedName name="sdf" localSheetId="4" hidden="1">{"Main Economic Indicators",#N/A,FALSE,"C"}</definedName>
    <definedName name="sdf" localSheetId="9" hidden="1">{"Main Economic Indicators",#N/A,FALSE,"C"}</definedName>
    <definedName name="sdf" hidden="1">{"Main Economic Indicators",#N/A,FALSE,"C"}</definedName>
    <definedName name="sdfgzd">#REF!</definedName>
    <definedName name="sdg">'[59]Table 1'!#REF!</definedName>
    <definedName name="sdgd">'[68]Table 1'!#REF!</definedName>
    <definedName name="SDR">[27]CIRRs!$C$103</definedName>
    <definedName name="SDRs" localSheetId="2">#REF!</definedName>
    <definedName name="SDRs" localSheetId="3">#REF!</definedName>
    <definedName name="SDRs" localSheetId="4">#REF!</definedName>
    <definedName name="SDRs" localSheetId="9">#REF!</definedName>
    <definedName name="SDRs">#REF!</definedName>
    <definedName name="sds_gdp_exp_lari" localSheetId="2">#REF!</definedName>
    <definedName name="sds_gdp_exp_lari" localSheetId="3">#REF!</definedName>
    <definedName name="sds_gdp_exp_lari" localSheetId="4">#REF!</definedName>
    <definedName name="sds_gdp_exp_lari" localSheetId="9">#REF!</definedName>
    <definedName name="sds_gdp_exp_lari">#REF!</definedName>
    <definedName name="sds_gdp_origin" localSheetId="2">#REF!</definedName>
    <definedName name="sds_gdp_origin" localSheetId="3">#REF!</definedName>
    <definedName name="sds_gdp_origin" localSheetId="4">#REF!</definedName>
    <definedName name="sds_gdp_origin" localSheetId="9">#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89]8SDM'!$A$11:$B$153</definedName>
    <definedName name="SEFI" localSheetId="2">#REF!</definedName>
    <definedName name="SEFI" localSheetId="3">#REF!</definedName>
    <definedName name="SEFI" localSheetId="4">#REF!</definedName>
    <definedName name="SEFI" localSheetId="9">#REF!</definedName>
    <definedName name="SEFI">#REF!</definedName>
    <definedName name="SEI2E" localSheetId="2">#REF!</definedName>
    <definedName name="SEI2E" localSheetId="3">#REF!</definedName>
    <definedName name="SEI2E" localSheetId="4">#REF!</definedName>
    <definedName name="SEI2E" localSheetId="9">#REF!</definedName>
    <definedName name="SEI2E">#REF!</definedName>
    <definedName name="SEIE" localSheetId="2">#REF!</definedName>
    <definedName name="SEIE" localSheetId="3">#REF!</definedName>
    <definedName name="SEIE" localSheetId="4">#REF!</definedName>
    <definedName name="SEIE" localSheetId="9">#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 localSheetId="1">Background!SERIES1s:Background!SERIES1e</definedName>
    <definedName name="SERIES1" localSheetId="2">'Instructions '!SERIES1s:'Instructions '!SERIES1e</definedName>
    <definedName name="SERIES1" localSheetId="3">'Page 1'!SERIES1s:'Page 1'!SERIES1e</definedName>
    <definedName name="SERIES1" localSheetId="4">'Page 2'!SERIES1s:'Page 2'!SERIES1e</definedName>
    <definedName name="SERIES1" localSheetId="9">'Page 7'!SERIES1s:'Page 7'!SERIES1e</definedName>
    <definedName name="SERIES1">SERIES1s:SERIES1e</definedName>
    <definedName name="SERIES1col" localSheetId="2">#REF!</definedName>
    <definedName name="SERIES1col" localSheetId="3">#REF!</definedName>
    <definedName name="SERIES1col" localSheetId="4">#REF!</definedName>
    <definedName name="SERIES1col" localSheetId="9">#REF!</definedName>
    <definedName name="SERIES1col">#REF!</definedName>
    <definedName name="SERIES1e" localSheetId="1">ChEnd SERIES1col</definedName>
    <definedName name="SERIES1e" localSheetId="2">ChEnd 'Instructions '!SERIES1col</definedName>
    <definedName name="SERIES1e" localSheetId="3">ChEnd 'Page 1'!SERIES1col</definedName>
    <definedName name="SERIES1e" localSheetId="4">ChEnd 'Page 2'!SERIES1col</definedName>
    <definedName name="SERIES1e" localSheetId="9">ChEnd 'Page 7'!SERIES1col</definedName>
    <definedName name="SERIES1e">ChEnd SERIES1col</definedName>
    <definedName name="SERIES1s" localSheetId="1">ChStart SERIES1col</definedName>
    <definedName name="SERIES1s" localSheetId="2">ChStart 'Instructions '!SERIES1col</definedName>
    <definedName name="SERIES1s" localSheetId="3">ChStart 'Page 1'!SERIES1col</definedName>
    <definedName name="SERIES1s" localSheetId="4">ChStart 'Page 2'!SERIES1col</definedName>
    <definedName name="SERIES1s" localSheetId="9">ChStart 'Page 7'!SERIES1col</definedName>
    <definedName name="SERIES1s">ChStart SERIES1col</definedName>
    <definedName name="SettingsKeyDate1" localSheetId="2">#REF!</definedName>
    <definedName name="SettingsKeyDate1" localSheetId="3">#REF!</definedName>
    <definedName name="SettingsKeyDate1" localSheetId="4">#REF!</definedName>
    <definedName name="SettingsKeyDate1" localSheetId="9">#REF!</definedName>
    <definedName name="SettingsKeyDate1">#REF!</definedName>
    <definedName name="SettingsKeyDate2" localSheetId="2">#REF!</definedName>
    <definedName name="SettingsKeyDate2" localSheetId="3">#REF!</definedName>
    <definedName name="SettingsKeyDate2" localSheetId="4">#REF!</definedName>
    <definedName name="SettingsKeyDate2" localSheetId="9">#REF!</definedName>
    <definedName name="SettingsKeyDate2">#REF!</definedName>
    <definedName name="SettingsKeyDate3" localSheetId="2">#REF!</definedName>
    <definedName name="SettingsKeyDate3" localSheetId="4">#REF!</definedName>
    <definedName name="SettingsKeyDate3" localSheetId="9">#REF!</definedName>
    <definedName name="SettingsKeyDate3">#REF!</definedName>
    <definedName name="SettingsKeyDate4">#REF!</definedName>
    <definedName name="SettingsKeyDate5">#REF!</definedName>
    <definedName name="sf">'[76]Table 1'!#REF!</definedName>
    <definedName name="sgd">'[68]Table 1'!#REF!</definedName>
    <definedName name="sgdg">'[68]Table 1'!#REF!</definedName>
    <definedName name="sheet2" localSheetId="2">#REF!</definedName>
    <definedName name="sheet2" localSheetId="3">#REF!</definedName>
    <definedName name="sheet2" localSheetId="4">#REF!</definedName>
    <definedName name="sheet2" localSheetId="9">#REF!</definedName>
    <definedName name="sheet2">#REF!</definedName>
    <definedName name="SIBE" localSheetId="2">#REF!</definedName>
    <definedName name="SIBE" localSheetId="3">#REF!</definedName>
    <definedName name="SIBE" localSheetId="4">#REF!</definedName>
    <definedName name="SIBE" localSheetId="9">#REF!</definedName>
    <definedName name="SIBE">#REF!</definedName>
    <definedName name="Since_last_MPC">'[112]Sovereign spread'!$A$725</definedName>
    <definedName name="Since_last_SAN">'[112]Sovereign spread'!$A$692</definedName>
    <definedName name="SL.AGR.TOTL.IN" localSheetId="2">#REF!</definedName>
    <definedName name="SL.AGR.TOTL.IN" localSheetId="3">#REF!</definedName>
    <definedName name="SL.AGR.TOTL.IN" localSheetId="4">#REF!</definedName>
    <definedName name="SL.AGR.TOTL.IN" localSheetId="9">#REF!</definedName>
    <definedName name="SL.AGR.TOTL.IN">#REF!</definedName>
    <definedName name="SL.IND.TOTL.IN" localSheetId="2">#REF!</definedName>
    <definedName name="SL.IND.TOTL.IN" localSheetId="3">#REF!</definedName>
    <definedName name="SL.IND.TOTL.IN" localSheetId="4">#REF!</definedName>
    <definedName name="SL.IND.TOTL.IN" localSheetId="9">#REF!</definedName>
    <definedName name="SL.IND.TOTL.IN">#REF!</definedName>
    <definedName name="SL.SRV.TOTL.IN" localSheetId="2">#REF!</definedName>
    <definedName name="SL.SRV.TOTL.IN" localSheetId="3">#REF!</definedName>
    <definedName name="SL.SRV.TOTL.IN" localSheetId="4">#REF!</definedName>
    <definedName name="SL.SRV.TOTL.IN" localSheetId="9">#REF!</definedName>
    <definedName name="SL.SRV.TOTL.IN">#REF!</definedName>
    <definedName name="SL.TLF.TOTL.IN">#REF!</definedName>
    <definedName name="SOCE">#REF!</definedName>
    <definedName name="SOCF">#REF!</definedName>
    <definedName name="SODDATE">'[63]Scheduled Repayment'!$F$8</definedName>
    <definedName name="Source" localSheetId="2">#REF!</definedName>
    <definedName name="Source" localSheetId="3">#REF!</definedName>
    <definedName name="Source" localSheetId="4">#REF!</definedName>
    <definedName name="Source" localSheetId="9">#REF!</definedName>
    <definedName name="Source">#REF!</definedName>
    <definedName name="SP.DYN.CBRT.IN" localSheetId="2">#REF!</definedName>
    <definedName name="SP.DYN.CBRT.IN" localSheetId="3">#REF!</definedName>
    <definedName name="SP.DYN.CBRT.IN" localSheetId="4">#REF!</definedName>
    <definedName name="SP.DYN.CBRT.IN" localSheetId="9">#REF!</definedName>
    <definedName name="SP.DYN.CBRT.IN">#REF!</definedName>
    <definedName name="SP.DYN.CDRT.IN" localSheetId="2">#REF!</definedName>
    <definedName name="SP.DYN.CDRT.IN" localSheetId="3">#REF!</definedName>
    <definedName name="SP.DYN.CDRT.IN" localSheetId="4">#REF!</definedName>
    <definedName name="SP.DYN.CDRT.IN" localSheetId="9">#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7]99TC17FY'!$A$96</definedName>
    <definedName name="spanners_level2">'[47]99TC17FY'!#REF!</definedName>
    <definedName name="spanners_level3">'[47]99TC17FY'!#REF!</definedName>
    <definedName name="spanners_level4">'[47]99TC17FY'!#REF!</definedName>
    <definedName name="spanners_level5">'[47]99TC17FY'!#REF!</definedName>
    <definedName name="SR.BOPSUS" localSheetId="2">#REF!</definedName>
    <definedName name="SR.BOPSUS" localSheetId="3">#REF!</definedName>
    <definedName name="SR.BOPSUS" localSheetId="4">#REF!</definedName>
    <definedName name="SR.BOPSUS" localSheetId="9">#REF!</definedName>
    <definedName name="SR.BOPSUS">#REF!</definedName>
    <definedName name="SR.LTBOPS" localSheetId="2">#REF!</definedName>
    <definedName name="SR.LTBOPS" localSheetId="3">#REF!</definedName>
    <definedName name="SR.LTBOPS" localSheetId="4">#REF!</definedName>
    <definedName name="SR.LTBOPS" localSheetId="9">#REF!</definedName>
    <definedName name="SR.LTBOPS">#REF!</definedName>
    <definedName name="SR.TAB12" localSheetId="2">#REF!</definedName>
    <definedName name="SR.TAB12" localSheetId="3">#REF!</definedName>
    <definedName name="SR.TAB12" localSheetId="4">#REF!</definedName>
    <definedName name="SR.TAB12" localSheetId="9">#REF!</definedName>
    <definedName name="SR.TAB12">#REF!</definedName>
    <definedName name="SR.TAB9">#REF!</definedName>
    <definedName name="SRTOFE">#REF!</definedName>
    <definedName name="ss">'[113]Table 1'!#REF!</definedName>
    <definedName name="sss" localSheetId="2">#REF!</definedName>
    <definedName name="sss" localSheetId="3">#REF!</definedName>
    <definedName name="sss" localSheetId="4">#REF!</definedName>
    <definedName name="sss" localSheetId="9">#REF!</definedName>
    <definedName name="sss">#REF!</definedName>
    <definedName name="SSSSS" localSheetId="2">'[24]10'!#REF!</definedName>
    <definedName name="SSSSS" localSheetId="9">'[24]10'!#REF!</definedName>
    <definedName name="SSSSS">'[24]10'!#REF!</definedName>
    <definedName name="sssssssssssssssssssssssssssssssssssssssssssssssssssssssssssssssssssssssssssssssssssssssssssssssssssssssssssss" localSheetId="2">#REF!</definedName>
    <definedName name="sssssssssssssssssssssssssssssssssssssssssssssssssssssssssssssssssssssssssssssssssssssssssssssssssssssssssssss" localSheetId="3">#REF!</definedName>
    <definedName name="sssssssssssssssssssssssssssssssssssssssssssssssssssssssssssssssssssssssssssssssssssssssssssssssssssssssssssss" localSheetId="4">#REF!</definedName>
    <definedName name="sssssssssssssssssssssssssssssssssssssssssssssssssssssssssssssssssssssssssssssssssssssssssssssssssssssssssssss" localSheetId="9">#REF!</definedName>
    <definedName name="sssssssssssssssssssssssssssssssssssssssssssssssssssssssssssssssssssssssssssssssssssssssssssssssssssssssssssss">#REF!</definedName>
    <definedName name="Staff_Rpt" localSheetId="2">#REF!</definedName>
    <definedName name="Staff_Rpt" localSheetId="3">#REF!</definedName>
    <definedName name="Staff_Rpt" localSheetId="4">#REF!</definedName>
    <definedName name="Staff_Rpt" localSheetId="9">#REF!</definedName>
    <definedName name="Staff_Rpt">#REF!</definedName>
    <definedName name="StaffReportTable" localSheetId="2">#REF!</definedName>
    <definedName name="StaffReportTable" localSheetId="3">#REF!</definedName>
    <definedName name="StaffReportTable" localSheetId="4">#REF!</definedName>
    <definedName name="StaffReportTable" localSheetId="9">#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07]STOCK!$D$4:$K$69</definedName>
    <definedName name="Stocks" localSheetId="2">#REF!</definedName>
    <definedName name="Stocks" localSheetId="3">#REF!</definedName>
    <definedName name="Stocks" localSheetId="4">#REF!</definedName>
    <definedName name="Stocks" localSheetId="9">#REF!</definedName>
    <definedName name="Stocks">#REF!</definedName>
    <definedName name="STOP" localSheetId="2">#REF!</definedName>
    <definedName name="STOP" localSheetId="3">#REF!</definedName>
    <definedName name="STOP" localSheetId="4">#REF!</definedName>
    <definedName name="STOP" localSheetId="9">#REF!</definedName>
    <definedName name="STOP">#REF!</definedName>
    <definedName name="strip">[52]pvtReport!$I$1</definedName>
    <definedName name="stub_lines">'[47]99TC17FY'!$A$11:$A$40</definedName>
    <definedName name="sum" localSheetId="2">#REF!</definedName>
    <definedName name="sum" localSheetId="3">#REF!</definedName>
    <definedName name="sum" localSheetId="4">#REF!</definedName>
    <definedName name="sum" localSheetId="9">#REF!</definedName>
    <definedName name="sum">#REF!</definedName>
    <definedName name="SUM1F" localSheetId="2">#REF!</definedName>
    <definedName name="SUM1F" localSheetId="3">#REF!</definedName>
    <definedName name="SUM1F" localSheetId="4">#REF!</definedName>
    <definedName name="SUM1F" localSheetId="9">#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 localSheetId="2">#REF!</definedName>
    <definedName name="SUPP" localSheetId="3">#REF!</definedName>
    <definedName name="SUPP" localSheetId="4">#REF!</definedName>
    <definedName name="SUPP" localSheetId="9">#REF!</definedName>
    <definedName name="SUPP">#REF!</definedName>
    <definedName name="SUS" localSheetId="2">#REF!</definedName>
    <definedName name="SUS" localSheetId="3">#REF!</definedName>
    <definedName name="SUS" localSheetId="4">#REF!</definedName>
    <definedName name="SUS" localSheetId="9">#REF!</definedName>
    <definedName name="SUS">#REF!</definedName>
    <definedName name="suyahs" localSheetId="2">#REF!</definedName>
    <definedName name="suyahs" localSheetId="3">#REF!</definedName>
    <definedName name="suyahs" localSheetId="4">#REF!</definedName>
    <definedName name="suyahs" localSheetId="9">#REF!</definedName>
    <definedName name="suyahs">#REF!</definedName>
    <definedName name="SwitchColor">#REF!</definedName>
    <definedName name="Swvu.PLA1." hidden="1">'[26]COP FED'!#REF!</definedName>
    <definedName name="Swvu.PLA2." hidden="1">'[26]COP FED'!$A$1:$N$49</definedName>
    <definedName name="sx" localSheetId="2">#REF!</definedName>
    <definedName name="sx" localSheetId="3">#REF!</definedName>
    <definedName name="sx" localSheetId="4">#REF!</definedName>
    <definedName name="sx" localSheetId="9">#REF!</definedName>
    <definedName name="sx">#REF!</definedName>
    <definedName name="T" localSheetId="2">#REF!</definedName>
    <definedName name="T" localSheetId="3">#REF!</definedName>
    <definedName name="T" localSheetId="4">#REF!</definedName>
    <definedName name="T" localSheetId="9">#REF!</definedName>
    <definedName name="T">#REF!</definedName>
    <definedName name="T0" localSheetId="1"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9" hidden="1">{"Main Economic Indicators",#N/A,FALSE,"C"}</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3]Table 5'!$A$2:$I$55</definedName>
    <definedName name="TAB5A" localSheetId="2">#REF!</definedName>
    <definedName name="TAB5A" localSheetId="3">#REF!</definedName>
    <definedName name="TAB5A" localSheetId="4">#REF!</definedName>
    <definedName name="TAB5A" localSheetId="9">#REF!</definedName>
    <definedName name="TAB5A">#REF!</definedName>
    <definedName name="TAB6A" localSheetId="2">'[19]Annual Tables'!#REF!</definedName>
    <definedName name="TAB6A" localSheetId="4">'[19]Annual Tables'!#REF!</definedName>
    <definedName name="TAB6A" localSheetId="9">'[19]Annual Tables'!#REF!</definedName>
    <definedName name="TAB6A">'[19]Annual Tables'!#REF!</definedName>
    <definedName name="TAB6B" localSheetId="2">'[19]Annual Tables'!#REF!</definedName>
    <definedName name="TAB6B" localSheetId="4">'[19]Annual Tables'!#REF!</definedName>
    <definedName name="TAB6B" localSheetId="9">'[19]Annual Tables'!#REF!</definedName>
    <definedName name="TAB6B">'[19]Annual Tables'!#REF!</definedName>
    <definedName name="TAB6C" localSheetId="2">#REF!</definedName>
    <definedName name="TAB6C" localSheetId="4">#REF!</definedName>
    <definedName name="TAB6C" localSheetId="9">#REF!</definedName>
    <definedName name="TAB6C">#REF!</definedName>
    <definedName name="TAB7A" localSheetId="2">#REF!</definedName>
    <definedName name="TAB7A" localSheetId="4">#REF!</definedName>
    <definedName name="TAB7A" localSheetId="9">#REF!</definedName>
    <definedName name="TAB7A">#REF!</definedName>
    <definedName name="TABCASH" localSheetId="4">#REF!</definedName>
    <definedName name="TABCASH">#REF!</definedName>
    <definedName name="TABEXCEPTFIN">#REF!</definedName>
    <definedName name="TABEXTERNAL">#REF!</definedName>
    <definedName name="table">#REF!</definedName>
    <definedName name="Table__47">[114]RED47!$A$1:$I$53</definedName>
    <definedName name="TABLE_1" localSheetId="2">#REF!</definedName>
    <definedName name="TABLE_1" localSheetId="3">#REF!</definedName>
    <definedName name="TABLE_1" localSheetId="4">#REF!</definedName>
    <definedName name="TABLE_1" localSheetId="9">#REF!</definedName>
    <definedName name="TABLE_1">#REF!</definedName>
    <definedName name="Table_1._Nigeria__Debt_Sustainability_Analysis__Adjustment_Scenario__2001_2012_1" localSheetId="2">#REF!</definedName>
    <definedName name="Table_1._Nigeria__Debt_Sustainability_Analysis__Adjustment_Scenario__2001_2012_1" localSheetId="3">#REF!</definedName>
    <definedName name="Table_1._Nigeria__Debt_Sustainability_Analysis__Adjustment_Scenario__2001_2012_1" localSheetId="4">#REF!</definedName>
    <definedName name="Table_1._Nigeria__Debt_Sustainability_Analysis__Adjustment_Scenario__2001_2012_1" localSheetId="9">#REF!</definedName>
    <definedName name="Table_1._Nigeria__Debt_Sustainability_Analysis__Adjustment_Scenario__2001_2012_1">#REF!</definedName>
    <definedName name="table_2" localSheetId="2">#REF!</definedName>
    <definedName name="table_2" localSheetId="3">#REF!</definedName>
    <definedName name="table_2" localSheetId="4">#REF!</definedName>
    <definedName name="table_2" localSheetId="9">#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2]E!#REF!</definedName>
    <definedName name="Table_debt">[115]Table!$A$3:$AB$73</definedName>
    <definedName name="table_for_SR_brief" localSheetId="2">#REF!</definedName>
    <definedName name="table_for_SR_brief" localSheetId="3">#REF!</definedName>
    <definedName name="table_for_SR_brief" localSheetId="4">#REF!</definedName>
    <definedName name="table_for_SR_brief" localSheetId="9">#REF!</definedName>
    <definedName name="table_for_SR_brief">#REF!</definedName>
    <definedName name="table_sr_brief_financing" localSheetId="2">#REF!</definedName>
    <definedName name="table_sr_brief_financing" localSheetId="3">#REF!</definedName>
    <definedName name="table_sr_brief_financing" localSheetId="4">#REF!</definedName>
    <definedName name="table_sr_brief_financing" localSheetId="9">#REF!</definedName>
    <definedName name="table_sr_brief_financing">#REF!</definedName>
    <definedName name="Table_Template" localSheetId="2">#REF!</definedName>
    <definedName name="Table_Template" localSheetId="3">#REF!</definedName>
    <definedName name="Table_Template" localSheetId="4">#REF!</definedName>
    <definedName name="Table_Template" localSheetId="9">#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16]DSA!#REF!</definedName>
    <definedName name="TABLE3A" localSheetId="2">#REF!</definedName>
    <definedName name="TABLE3A" localSheetId="3">#REF!</definedName>
    <definedName name="TABLE3A" localSheetId="4">#REF!</definedName>
    <definedName name="TABLE3A" localSheetId="9">#REF!</definedName>
    <definedName name="TABLE3A">#REF!</definedName>
    <definedName name="TABLE4A">[117]Work2:Report2!$B$45:$O$55</definedName>
    <definedName name="Table5" localSheetId="2">#REF!</definedName>
    <definedName name="Table5" localSheetId="3">#REF!</definedName>
    <definedName name="Table5" localSheetId="4">#REF!</definedName>
    <definedName name="Table5" localSheetId="9">#REF!</definedName>
    <definedName name="Table5">#REF!</definedName>
    <definedName name="Table6" localSheetId="2">#REF!</definedName>
    <definedName name="Table6" localSheetId="3">#REF!</definedName>
    <definedName name="Table6" localSheetId="4">#REF!</definedName>
    <definedName name="Table6" localSheetId="9">#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5]Table_GEF!$B$2:$T$53</definedName>
    <definedName name="tbl3p1" localSheetId="2">#REF!</definedName>
    <definedName name="tbl3p1" localSheetId="3">#REF!</definedName>
    <definedName name="tbl3p1" localSheetId="4">#REF!</definedName>
    <definedName name="tbl3p1" localSheetId="9">#REF!</definedName>
    <definedName name="tbl3p1">#REF!</definedName>
    <definedName name="tbl3p2" localSheetId="2">#REF!</definedName>
    <definedName name="tbl3p2" localSheetId="3">#REF!</definedName>
    <definedName name="tbl3p2" localSheetId="4">#REF!</definedName>
    <definedName name="tbl3p2" localSheetId="9">#REF!</definedName>
    <definedName name="tbl3p2">#REF!</definedName>
    <definedName name="tblChecks">[67]ErrCheck!$A$3:$E$5</definedName>
    <definedName name="tblLinks">[67]Links!$A$4:$F$33</definedName>
    <definedName name="Tbtender" localSheetId="2">#REF!</definedName>
    <definedName name="Tbtender" localSheetId="3">#REF!</definedName>
    <definedName name="Tbtender" localSheetId="4">#REF!</definedName>
    <definedName name="Tbtender" localSheetId="9">#REF!</definedName>
    <definedName name="Tbtender">#REF!</definedName>
    <definedName name="TDATE" localSheetId="2">'[88]WETA-WEO'!#REF!</definedName>
    <definedName name="TDATE" localSheetId="4">'[88]WETA-WEO'!#REF!</definedName>
    <definedName name="TDATE" localSheetId="9">'[88]WETA-WEO'!#REF!</definedName>
    <definedName name="TDATE">'[88]WETA-WEO'!#REF!</definedName>
    <definedName name="Template_Table" localSheetId="2">#REF!</definedName>
    <definedName name="Template_Table" localSheetId="3">#REF!</definedName>
    <definedName name="Template_Table" localSheetId="4">#REF!</definedName>
    <definedName name="Template_Table" localSheetId="9">#REF!</definedName>
    <definedName name="Template_Table">#REF!</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2]Q5!$E$23:$AH$23</definedName>
    <definedName name="TMG_DPCH" localSheetId="2">#REF!</definedName>
    <definedName name="TMG_DPCH" localSheetId="3">#REF!</definedName>
    <definedName name="TMG_DPCH" localSheetId="4">#REF!</definedName>
    <definedName name="TMG_DPCH" localSheetId="9">#REF!</definedName>
    <definedName name="TMG_DPCH">#REF!</definedName>
    <definedName name="TMG_R" localSheetId="2">#REF!</definedName>
    <definedName name="TMG_R" localSheetId="3">#REF!</definedName>
    <definedName name="TMG_R" localSheetId="4">#REF!</definedName>
    <definedName name="TMG_R" localSheetId="9">#REF!</definedName>
    <definedName name="TMG_R">#REF!</definedName>
    <definedName name="TMG_RPCH" localSheetId="2">#REF!</definedName>
    <definedName name="TMG_RPCH" localSheetId="3">#REF!</definedName>
    <definedName name="TMG_RPCH" localSheetId="4">#REF!</definedName>
    <definedName name="TMG_RPCH" localSheetId="9">#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88]WETA-WEO'!#REF!</definedName>
    <definedName name="TNOV.96" localSheetId="2">#REF!</definedName>
    <definedName name="TNOV.96" localSheetId="3">#REF!</definedName>
    <definedName name="TNOV.96" localSheetId="4">#REF!</definedName>
    <definedName name="TNOV.96" localSheetId="9">#REF!</definedName>
    <definedName name="TNOV.96">#REF!</definedName>
    <definedName name="TOC" localSheetId="2">#REF!</definedName>
    <definedName name="TOC" localSheetId="3">#REF!</definedName>
    <definedName name="TOC" localSheetId="4">#REF!</definedName>
    <definedName name="TOC" localSheetId="9">#REF!</definedName>
    <definedName name="TOC">#REF!</definedName>
    <definedName name="today">'[112]Sovereign spread'!$A$730</definedName>
    <definedName name="TodaysDate" localSheetId="2">#REF!</definedName>
    <definedName name="TodaysDate" localSheetId="3">#REF!</definedName>
    <definedName name="TodaysDate" localSheetId="4">#REF!</definedName>
    <definedName name="TodaysDate" localSheetId="9">#REF!</definedName>
    <definedName name="TodaysDate">#REF!</definedName>
    <definedName name="TOFEA1" localSheetId="2">#REF!</definedName>
    <definedName name="TOFEA1" localSheetId="3">#REF!</definedName>
    <definedName name="TOFEA1" localSheetId="4">#REF!</definedName>
    <definedName name="TOFEA1" localSheetId="9">#REF!</definedName>
    <definedName name="TOFEA1">#REF!</definedName>
    <definedName name="TOFEA2" localSheetId="2">#REF!</definedName>
    <definedName name="TOFEA2" localSheetId="3">#REF!</definedName>
    <definedName name="TOFEA2" localSheetId="4">#REF!</definedName>
    <definedName name="TOFEA2" localSheetId="9">#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 localSheetId="1">Scheduled_Payment+Extra_Payment</definedName>
    <definedName name="Total_Payment" localSheetId="2">Scheduled_Payment+Extra_Payment</definedName>
    <definedName name="Total_Payment" localSheetId="3">Scheduled_Payment+Extra_Payment</definedName>
    <definedName name="Total_Payment" localSheetId="4">Scheduled_Payment+Extra_Payment</definedName>
    <definedName name="Total_Payment" localSheetId="9">Scheduled_Payment+Extra_Payment</definedName>
    <definedName name="Total_Payment">Scheduled_Payment+Extra_Payment</definedName>
    <definedName name="totals">'[47]99TC17FY'!$12:$12,'[47]99TC17FY'!$17:$17,'[47]99TC17FY'!$22:$22,'[47]99TC17FY'!$27:$27,'[47]99TC17FY'!$32:$32,'[47]99TC17FY'!$37:$37</definedName>
    <definedName name="TOTOLDTABLE" localSheetId="2">#REF!</definedName>
    <definedName name="TOTOLDTABLE" localSheetId="3">#REF!</definedName>
    <definedName name="TOTOLDTABLE" localSheetId="4">#REF!</definedName>
    <definedName name="TOTOLDTABLE" localSheetId="9">#REF!</definedName>
    <definedName name="TOTOLDTABLE">#REF!</definedName>
    <definedName name="TOWEO" localSheetId="2">#REF!</definedName>
    <definedName name="TOWEO" localSheetId="3">#REF!</definedName>
    <definedName name="TOWEO" localSheetId="4">#REF!</definedName>
    <definedName name="TOWEO" localSheetId="9">#REF!</definedName>
    <definedName name="TOWEO">#REF!</definedName>
    <definedName name="tr" localSheetId="2">#REF!</definedName>
    <definedName name="tr" localSheetId="4">#REF!</definedName>
    <definedName name="tr" localSheetId="9">#REF!</definedName>
    <definedName name="tr">#REF!</definedName>
    <definedName name="Trade">#REF!</definedName>
    <definedName name="TRADE3">[14]Trade!#REF!</definedName>
    <definedName name="trans" localSheetId="2">#REF!</definedName>
    <definedName name="trans" localSheetId="3">#REF!</definedName>
    <definedName name="trans" localSheetId="4">#REF!</definedName>
    <definedName name="trans" localSheetId="9">#REF!</definedName>
    <definedName name="trans">#REF!</definedName>
    <definedName name="Transfer_check" localSheetId="2">#REF!</definedName>
    <definedName name="Transfer_check" localSheetId="3">#REF!</definedName>
    <definedName name="Transfer_check" localSheetId="4">#REF!</definedName>
    <definedName name="Transfer_check" localSheetId="9">#REF!</definedName>
    <definedName name="Transfer_check">#REF!</definedName>
    <definedName name="TRANSFERTEST">[118]Gin:Din!$C$2:$O$2</definedName>
    <definedName name="TRANSNAVE" localSheetId="2">#REF!</definedName>
    <definedName name="TRANSNAVE" localSheetId="3">#REF!</definedName>
    <definedName name="TRANSNAVE" localSheetId="4">#REF!</definedName>
    <definedName name="TRANSNAVE" localSheetId="9">#REF!</definedName>
    <definedName name="TRANSNAVE">#REF!</definedName>
    <definedName name="tt" localSheetId="2">#REF!</definedName>
    <definedName name="tt" localSheetId="3">#REF!</definedName>
    <definedName name="tt" localSheetId="4">#REF!</definedName>
    <definedName name="tt" localSheetId="9">#REF!</definedName>
    <definedName name="tt">#REF!</definedName>
    <definedName name="ttt" localSheetId="1" hidden="1">{"PRI",#N/A,FALSE,"Data";"QUA",#N/A,FALSE,"Data";"STR",#N/A,FALSE,"Data";"VAL",#N/A,FALSE,"Data";"WEO",#N/A,FALSE,"Data";"WGT",#N/A,FALSE,"Data"}</definedName>
    <definedName name="ttt" localSheetId="2" hidden="1">{"PRI",#N/A,FALSE,"Data";"QUA",#N/A,FALSE,"Data";"STR",#N/A,FALSE,"Data";"VAL",#N/A,FALSE,"Data";"WEO",#N/A,FALSE,"Data";"WGT",#N/A,FALSE,"Data"}</definedName>
    <definedName name="ttt" localSheetId="3" hidden="1">{"PRI",#N/A,FALSE,"Data";"QUA",#N/A,FALSE,"Data";"STR",#N/A,FALSE,"Data";"VAL",#N/A,FALSE,"Data";"WEO",#N/A,FALSE,"Data";"WGT",#N/A,FALSE,"Data"}</definedName>
    <definedName name="ttt" localSheetId="4" hidden="1">{"PRI",#N/A,FALSE,"Data";"QUA",#N/A,FALSE,"Data";"STR",#N/A,FALSE,"Data";"VAL",#N/A,FALSE,"Data";"WEO",#N/A,FALSE,"Data";"WGT",#N/A,FALSE,"Data"}</definedName>
    <definedName name="ttt" localSheetId="9" hidden="1">{"PRI",#N/A,FALSE,"Data";"QUA",#N/A,FALSE,"Data";"STR",#N/A,FALSE,"Data";"VAL",#N/A,FALSE,"Data";"WEO",#N/A,FALSE,"Data";"WGT",#N/A,FALSE,"Data"}</definedName>
    <definedName name="ttt" hidden="1">{"PRI",#N/A,FALSE,"Data";"QUA",#N/A,FALSE,"Data";"STR",#N/A,FALSE,"Data";"VAL",#N/A,FALSE,"Data";"WEO",#N/A,FALSE,"Data";"WGT",#N/A,FALSE,"Data"}</definedName>
    <definedName name="tttt">'[37]10'!#REF!</definedName>
    <definedName name="ttttt" hidden="1">[91]M!#REF!</definedName>
    <definedName name="tuiuoo" localSheetId="2" hidden="1">#REF!</definedName>
    <definedName name="tuiuoo" localSheetId="3" hidden="1">#REF!</definedName>
    <definedName name="tuiuoo" localSheetId="4" hidden="1">#REF!</definedName>
    <definedName name="tuiuoo" localSheetId="9" hidden="1">#REF!</definedName>
    <definedName name="tuiuoo" hidden="1">#REF!</definedName>
    <definedName name="TX" localSheetId="2">#REF!</definedName>
    <definedName name="TX" localSheetId="3">#REF!</definedName>
    <definedName name="TX" localSheetId="4">#REF!</definedName>
    <definedName name="TX" localSheetId="9">#REF!</definedName>
    <definedName name="TX">#REF!</definedName>
    <definedName name="TX.PRI.NFSV.XU" localSheetId="3">#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0]27'!#REF!</definedName>
    <definedName name="tyi">'[92]10'!#REF!</definedName>
    <definedName name="tyu">'[92]10'!#REF!</definedName>
    <definedName name="UCC" localSheetId="2">#REF!</definedName>
    <definedName name="UCC" localSheetId="3">#REF!</definedName>
    <definedName name="UCC" localSheetId="4">#REF!</definedName>
    <definedName name="UCC" localSheetId="9">#REF!</definedName>
    <definedName name="UCC">#REF!</definedName>
    <definedName name="UFC" localSheetId="2">#REF!</definedName>
    <definedName name="UFC" localSheetId="3">#REF!</definedName>
    <definedName name="UFC" localSheetId="4">#REF!</definedName>
    <definedName name="UFC" localSheetId="9">#REF!</definedName>
    <definedName name="UFC">#REF!</definedName>
    <definedName name="UK">[73]cirr_series!$W$102:$W$107</definedName>
    <definedName name="Unadjusted_usable_resources" localSheetId="2">#REF!</definedName>
    <definedName name="Unadjusted_usable_resources" localSheetId="3">#REF!</definedName>
    <definedName name="Unadjusted_usable_resources" localSheetId="4">#REF!</definedName>
    <definedName name="Unadjusted_usable_resources" localSheetId="9">#REF!</definedName>
    <definedName name="Unadjusted_usable_resources">#REF!</definedName>
    <definedName name="Uncommitted_usable_resources" localSheetId="2">#REF!</definedName>
    <definedName name="Uncommitted_usable_resources" localSheetId="3">#REF!</definedName>
    <definedName name="Uncommitted_usable_resources" localSheetId="4">#REF!</definedName>
    <definedName name="Uncommitted_usable_resources" localSheetId="9">#REF!</definedName>
    <definedName name="Uncommitted_usable_resources">#REF!</definedName>
    <definedName name="unemp_96Q3" localSheetId="2">#REF!</definedName>
    <definedName name="unemp_96Q3" localSheetId="3">#REF!</definedName>
    <definedName name="unemp_96Q3" localSheetId="4">#REF!</definedName>
    <definedName name="unemp_96Q3" localSheetId="9">#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19]Risk reversal data'!$N$2:$N$419</definedName>
    <definedName name="UniqueRange_11">'[119]3M implied vols'!$B$382:$B$642</definedName>
    <definedName name="UniqueRange_119">[120]Data!$F$2:$F$904</definedName>
    <definedName name="UniqueRange_12">'[119]3M implied vols'!$A$2:$A$448</definedName>
    <definedName name="UniqueRange_13">'[119]3M implied vols'!$C$382:$C$642</definedName>
    <definedName name="UniqueRange_14">'[119]3M implied vols'!$F$2:$F$445</definedName>
    <definedName name="UniqueRange_15">'[119]3M implied vols'!$E$382:$E$642</definedName>
    <definedName name="UniqueRange_16">'[119]3M implied vols'!$D$382:$D$642</definedName>
    <definedName name="UniqueRange_17">'[119]Risk reversal data'!$A$361:$A$621</definedName>
    <definedName name="UniqueRange_18">'[119]Risk reversal data'!$F$361:$F$621</definedName>
    <definedName name="UniqueRange_19">'[119]Risk reversal data'!$B$361:$B$621</definedName>
    <definedName name="UniqueRange_2">'[119]Risk reversal data'!$F$2:$F$680</definedName>
    <definedName name="UniqueRange_20">'[119]3M implied vols'!$B$2:$B$445</definedName>
    <definedName name="UniqueRange_21">'[119]3M implied vols'!$C$2:$C$445</definedName>
    <definedName name="UniqueRange_22">'[119]3M implied vols'!$E$2:$E$445</definedName>
    <definedName name="UniqueRange_23">[121]Chart!$A$1:$A$169</definedName>
    <definedName name="UniqueRange_24">'[119]Risk reversal data'!$C$361:$C$621</definedName>
    <definedName name="UniqueRange_25">'[119]3M implied vols'!$O$1:$O$1</definedName>
    <definedName name="UniqueRange_26">'[119]3M implied vols'!$O$1:$O$1</definedName>
    <definedName name="UniqueRange_27">'[119]3M implied vols'!$K$1:$K$1</definedName>
    <definedName name="UniqueRange_28">'[119]Risk reversal data'!$E$361:$E$621</definedName>
    <definedName name="UniqueRange_29">'[119]Risk reversal data'!$D$361:$D$621</definedName>
    <definedName name="UniqueRange_3">'[119]3M implied vols'!$F$382:$F$642</definedName>
    <definedName name="UniqueRange_30">'[119]3M implied vols'!$J$2:$J$588</definedName>
    <definedName name="UniqueRange_31">'[119]3M implied vols'!$O$1:$O$588</definedName>
    <definedName name="UniqueRange_32">'[119]3M implied vols'!$K$1:$K$588</definedName>
    <definedName name="UniqueRange_33">'[119]3M implied vols'!#REF!</definedName>
    <definedName name="UniqueRange_34">'[119]3M implied vols'!#REF!</definedName>
    <definedName name="UniqueRange_35">'[119]3M implied vols'!#REF!</definedName>
    <definedName name="UniqueRange_36">'[119]3M implied vols'!$M$1:$M$588</definedName>
    <definedName name="UniqueRange_37">'[119]3M implied vols'!#REF!</definedName>
    <definedName name="UniqueRange_38">'[119]3M implied vols'!$L$1:$L$588</definedName>
    <definedName name="UniqueRange_39">'[119]3M implied vols'!$P$1:$P$588</definedName>
    <definedName name="UniqueRange_4">'[119]Risk reversal data'!$A$2:$A$419</definedName>
    <definedName name="UniqueRange_40">'[119]3M implied vols'!#REF!</definedName>
    <definedName name="UniqueRange_41">'[119]3M implied vols'!$R$2:$R$588</definedName>
    <definedName name="UniqueRange_42">'[119]3M implied vols'!$Q$2:$Q$784</definedName>
    <definedName name="UniqueRange_43">'[119]3M implied vols'!$R$2</definedName>
    <definedName name="UniqueRange_44">'[119]3M implied vols'!$S$2</definedName>
    <definedName name="UniqueRange_45">'[119]3M implied vols'!$R$2</definedName>
    <definedName name="UniqueRange_46">'[119]3M implied vols'!$S$2</definedName>
    <definedName name="UniqueRange_5">'[119]Risk reversal data'!$F$2:$F$419</definedName>
    <definedName name="UniqueRange_6">'[119]Risk reversal data'!$B$2:$B$419</definedName>
    <definedName name="UniqueRange_7">'[119]Risk reversal data'!$C$2:$C$419</definedName>
    <definedName name="UniqueRange_8">'[119]Risk reversal data'!$E$2:$E$419</definedName>
    <definedName name="UniqueRange_9">'[119]Risk reversal data'!$D$2:$D$419</definedName>
    <definedName name="Universities" localSheetId="2">#REF!</definedName>
    <definedName name="Universities" localSheetId="3">#REF!</definedName>
    <definedName name="Universities" localSheetId="4">#REF!</definedName>
    <definedName name="Universities" localSheetId="9">#REF!</definedName>
    <definedName name="Universities">#REF!</definedName>
    <definedName name="URL" localSheetId="2">#REF!</definedName>
    <definedName name="URL" localSheetId="3">#REF!</definedName>
    <definedName name="URL" localSheetId="4">#REF!</definedName>
    <definedName name="URL" localSheetId="9">#REF!</definedName>
    <definedName name="URL">#REF!</definedName>
    <definedName name="Uruguay" localSheetId="2">#REF!</definedName>
    <definedName name="Uruguay" localSheetId="3">#REF!</definedName>
    <definedName name="Uruguay" localSheetId="4">#REF!</definedName>
    <definedName name="Uruguay" localSheetId="9">#REF!</definedName>
    <definedName name="Uruguay">#REF!</definedName>
    <definedName name="US">[73]cirr_series!$AA$102:$AA$107</definedName>
    <definedName name="US_CASHFLOW" localSheetId="2">#REF!</definedName>
    <definedName name="US_CASHFLOW" localSheetId="3">#REF!</definedName>
    <definedName name="US_CASHFLOW" localSheetId="4">#REF!</definedName>
    <definedName name="US_CASHFLOW" localSheetId="9">#REF!</definedName>
    <definedName name="US_CASHFLOW">#REF!</definedName>
    <definedName name="USD">[89]Static!$B$8</definedName>
    <definedName name="USDSR" localSheetId="2">#REF!</definedName>
    <definedName name="USDSR" localSheetId="3">#REF!</definedName>
    <definedName name="USDSR" localSheetId="4">#REF!</definedName>
    <definedName name="USDSR" localSheetId="9">#REF!</definedName>
    <definedName name="USDSR">#REF!</definedName>
    <definedName name="uu" localSheetId="1"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9" hidden="1">{"Riqfin97",#N/A,FALSE,"Tran";"Riqfinpro",#N/A,FALSE,"Tran"}</definedName>
    <definedName name="uu" hidden="1">{"Riqfin97",#N/A,FALSE,"Tran";"Riqfinpro",#N/A,FALSE,"Tran"}</definedName>
    <definedName name="uuu" localSheetId="1" hidden="1">{"WEO",#N/A,FALSE,"Data";"PRI",#N/A,FALSE,"Data";"QUA",#N/A,FALSE,"Data"}</definedName>
    <definedName name="uuu" localSheetId="2" hidden="1">{"WEO",#N/A,FALSE,"Data";"PRI",#N/A,FALSE,"Data";"QUA",#N/A,FALSE,"Data"}</definedName>
    <definedName name="uuu" localSheetId="3" hidden="1">{"WEO",#N/A,FALSE,"Data";"PRI",#N/A,FALSE,"Data";"QUA",#N/A,FALSE,"Data"}</definedName>
    <definedName name="uuu" localSheetId="4" hidden="1">{"WEO",#N/A,FALSE,"Data";"PRI",#N/A,FALSE,"Data";"QUA",#N/A,FALSE,"Data"}</definedName>
    <definedName name="uuu" localSheetId="9" hidden="1">{"WEO",#N/A,FALSE,"Data";"PRI",#N/A,FALSE,"Data";"QUA",#N/A,FALSE,"Data"}</definedName>
    <definedName name="uuu" hidden="1">{"WEO",#N/A,FALSE,"Data";"PRI",#N/A,FALSE,"Data";"QUA",#N/A,FALSE,"Data"}</definedName>
    <definedName name="V">#REF!</definedName>
    <definedName name="Valuation">#REF!</definedName>
    <definedName name="Values_Entered" localSheetId="1">IF(Loan_Amount*Interest_Rate*Loan_Years*Loan_Start&gt;0,1,0)</definedName>
    <definedName name="Values_Entered" localSheetId="2">IF('Instructions '!Loan_Amount*'Instructions '!Interest_Rate*'Instructions '!Loan_Years*'Instructions '!Loan_Start&gt;0,1,0)</definedName>
    <definedName name="Values_Entered" localSheetId="3">IF('Page 1'!Loan_Amount*'Page 1'!Interest_Rate*'Page 1'!Loan_Years*'Page 1'!Loan_Start&gt;0,1,0)</definedName>
    <definedName name="Values_Entered" localSheetId="4">IF('Page 2'!Loan_Amount*'Page 2'!Interest_Rate*'Page 2'!Loan_Years*'Page 2'!Loan_Start&gt;0,1,0)</definedName>
    <definedName name="Values_Entered" localSheetId="9">IF('Page 7'!Loan_Amount*'Page 7'!Interest_Rate*'Page 7'!Loan_Years*'Page 7'!Loan_Start&gt;0,1,0)</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7]10'!#REF!</definedName>
    <definedName name="vvvvvvvvvvvvvvvvvvvvvvvvvvvvvvvvvvvvvvvvvvvvvvvvvv" localSheetId="2">#REF!</definedName>
    <definedName name="vvvvvvvvvvvvvvvvvvvvvvvvvvvvvvvvvvvvvvvvvvvvvvvvvv" localSheetId="3">#REF!</definedName>
    <definedName name="vvvvvvvvvvvvvvvvvvvvvvvvvvvvvvvvvvvvvvvvvvvvvvvvvv" localSheetId="4">#REF!</definedName>
    <definedName name="vvvvvvvvvvvvvvvvvvvvvvvvvvvvvvvvvvvvvvvvvvvvvvvvvv" localSheetId="9">#REF!</definedName>
    <definedName name="vvvvvvvvvvvvvvvvvvvvvvvvvvvvvvvvvvvvvvvvvvvvvvvvvv">#REF!</definedName>
    <definedName name="W" localSheetId="2">#REF!</definedName>
    <definedName name="W" localSheetId="3">#REF!</definedName>
    <definedName name="W" localSheetId="4">#REF!</definedName>
    <definedName name="W" localSheetId="9">#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 localSheetId="2">#REF!</definedName>
    <definedName name="wage_govt_sector" localSheetId="3">#REF!</definedName>
    <definedName name="wage_govt_sector" localSheetId="4">#REF!</definedName>
    <definedName name="wage_govt_sector" localSheetId="9">#REF!</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 localSheetId="2">#REF!</definedName>
    <definedName name="wbh" localSheetId="3">#REF!</definedName>
    <definedName name="wbh" localSheetId="4">#REF!</definedName>
    <definedName name="wbh" localSheetId="9">#REF!</definedName>
    <definedName name="wbh">#REF!</definedName>
    <definedName name="Wed" localSheetId="2">'[96]Monetary Dev_Monthly'!#REF!</definedName>
    <definedName name="Wed" localSheetId="4">'[96]Monetary Dev_Monthly'!#REF!</definedName>
    <definedName name="Wed" localSheetId="9">'[96]Monetary Dev_Monthly'!#REF!</definedName>
    <definedName name="Wed">'[96]Monetary Dev_Monthly'!#REF!</definedName>
    <definedName name="weerererer" localSheetId="2">#REF!</definedName>
    <definedName name="weerererer" localSheetId="3">#REF!</definedName>
    <definedName name="weerererer" localSheetId="4">#REF!</definedName>
    <definedName name="weerererer" localSheetId="9">#REF!</definedName>
    <definedName name="weerererer">#REF!</definedName>
    <definedName name="wef" localSheetId="2">#REF!</definedName>
    <definedName name="wef" localSheetId="3">#REF!</definedName>
    <definedName name="wef" localSheetId="4">#REF!</definedName>
    <definedName name="wef" localSheetId="9">#REF!</definedName>
    <definedName name="wef">#REF!</definedName>
    <definedName name="Weight" localSheetId="2">#REF!</definedName>
    <definedName name="Weight" localSheetId="3">#REF!</definedName>
    <definedName name="Weight" localSheetId="4">#REF!</definedName>
    <definedName name="Weight" localSheetId="9">#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localSheetId="1" hidden="1">{"Main Economic Indicators",#N/A,FALSE,"C"}</definedName>
    <definedName name="what" localSheetId="2" hidden="1">{"Main Economic Indicators",#N/A,FALSE,"C"}</definedName>
    <definedName name="what" localSheetId="3" hidden="1">{"Main Economic Indicators",#N/A,FALSE,"C"}</definedName>
    <definedName name="what" localSheetId="4" hidden="1">{"Main Economic Indicators",#N/A,FALSE,"C"}</definedName>
    <definedName name="what" localSheetId="9" hidden="1">{"Main Economic Indicators",#N/A,FALSE,"C"}</definedName>
    <definedName name="what" hidden="1">{"Main Economic Indicators",#N/A,FALSE,"C"}</definedName>
    <definedName name="WHOLE">#REF!</definedName>
    <definedName name="WMENU">#REF!</definedName>
    <definedName name="WPCP33_D">#REF!</definedName>
    <definedName name="WPCP33pch">#REF!</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9" hidden="1">{#N/A,#N/A,FALSE,"BANKS"}</definedName>
    <definedName name="wrn.BANKS." hidden="1">{#N/A,#N/A,FALSE,"BANKS"}</definedName>
    <definedName name="wrn.BMA." localSheetId="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9" hidden="1">{"3",#N/A,FALSE,"BASE MONETARIA";"4",#N/A,FALSE,"BASE MONETARIA"}</definedName>
    <definedName name="wrn.BMA." hidden="1">{"3",#N/A,FALSE,"BASE MONETARIA";"4",#N/A,FALSE,"BASE MONETARIA"}</definedName>
    <definedName name="wrn.BOP." localSheetId="1" hidden="1">{#N/A,#N/A,FALSE,"BOP"}</definedName>
    <definedName name="wrn.BOP." localSheetId="2" hidden="1">{#N/A,#N/A,FALSE,"BOP"}</definedName>
    <definedName name="wrn.BOP." localSheetId="3" hidden="1">{#N/A,#N/A,FALSE,"BOP"}</definedName>
    <definedName name="wrn.BOP." localSheetId="4" hidden="1">{#N/A,#N/A,FALSE,"BOP"}</definedName>
    <definedName name="wrn.BOP." localSheetId="9" hidden="1">{#N/A,#N/A,FALSE,"BOP"}</definedName>
    <definedName name="wrn.BOP." hidden="1">{#N/A,#N/A,FALSE,"BOP"}</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9"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9" hidden="1">{#N/A,#N/A,FALSE,"CREDIT"}</definedName>
    <definedName name="wrn.CREDIT." hidden="1">{#N/A,#N/A,FALSE,"CREDIT"}</definedName>
    <definedName name="wrn.DEBTSVC." localSheetId="1"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9" hidden="1">{#N/A,#N/A,FALSE,"DEBTSVC"}</definedName>
    <definedName name="wrn.DEBTSVC." hidden="1">{#N/A,#N/A,FALSE,"DEBTSVC"}</definedName>
    <definedName name="wrn.DEPO." localSheetId="1" hidden="1">{#N/A,#N/A,FALSE,"DEPO"}</definedName>
    <definedName name="wrn.DEPO." localSheetId="2" hidden="1">{#N/A,#N/A,FALSE,"DEPO"}</definedName>
    <definedName name="wrn.DEPO." localSheetId="3" hidden="1">{#N/A,#N/A,FALSE,"DEPO"}</definedName>
    <definedName name="wrn.DEPO." localSheetId="4" hidden="1">{#N/A,#N/A,FALSE,"DEPO"}</definedName>
    <definedName name="wrn.DEPO." localSheetId="9" hidden="1">{#N/A,#N/A,FALSE,"DEPO"}</definedName>
    <definedName name="wrn.DEPO." hidden="1">{#N/A,#N/A,FALSE,"DEPO"}</definedName>
    <definedName name="wrn.Dept._.reporting." localSheetId="1">{#N/A,#N/A,TRUE,"Table1USD";#N/A,#N/A,TRUE,"Table1GBP"}</definedName>
    <definedName name="wrn.Dept._.reporting." localSheetId="2">{#N/A,#N/A,TRUE,"Table1USD";#N/A,#N/A,TRUE,"Table1GBP"}</definedName>
    <definedName name="wrn.Dept._.reporting." localSheetId="3">{#N/A,#N/A,TRUE,"Table1USD";#N/A,#N/A,TRUE,"Table1GBP"}</definedName>
    <definedName name="wrn.Dept._.reporting." localSheetId="4">{#N/A,#N/A,TRUE,"Table1USD";#N/A,#N/A,TRUE,"Table1GBP"}</definedName>
    <definedName name="wrn.Dept._.reporting." localSheetId="9">{#N/A,#N/A,TRUE,"Table1USD";#N/A,#N/A,TRUE,"Table1GBP"}</definedName>
    <definedName name="wrn.Dept._.reporting.">{#N/A,#N/A,TRUE,"Table1USD";#N/A,#N/A,TRUE,"Table1GBP"}</definedName>
    <definedName name="wrn.EXCISE." localSheetId="1"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9" hidden="1">{#N/A,#N/A,FALSE,"EXCISE"}</definedName>
    <definedName name="wrn.EXCISE." hidden="1">{#N/A,#N/A,FALSE,"EXCISE"}</definedName>
    <definedName name="wrn.EXRATE." localSheetId="1"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9" hidden="1">{#N/A,#N/A,FALSE,"EXRATE"}</definedName>
    <definedName name="wrn.EXRATE." hidden="1">{#N/A,#N/A,FALSE,"EXRATE"}</definedName>
    <definedName name="wrn.EXTDEBT." localSheetId="1"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9" hidden="1">{#N/A,#N/A,FALSE,"EXTDEBT"}</definedName>
    <definedName name="wrn.EXTDEBT." hidden="1">{#N/A,#N/A,FALSE,"EXTDEBT"}</definedName>
    <definedName name="wrn.EXTRABUDGT." localSheetId="1"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9" hidden="1">{#N/A,#N/A,FALSE,"EXTRABUDGT"}</definedName>
    <definedName name="wrn.EXTRABUDGT." hidden="1">{#N/A,#N/A,FALSE,"EXTRABUDGT"}</definedName>
    <definedName name="wrn.EXTRABUDGT2." localSheetId="1"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9" hidden="1">{#N/A,#N/A,FALSE,"EXTRABUDGT2"}</definedName>
    <definedName name="wrn.EXTRABUDGT2." hidden="1">{#N/A,#N/A,FALSE,"EXTRABUDGT2"}</definedName>
    <definedName name="wrn.GDP." localSheetId="1"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9" hidden="1">{#N/A,#N/A,FALSE,"GDP_ORIGIN";#N/A,#N/A,FALSE,"EMP_POP"}</definedName>
    <definedName name="wrn.GDP." hidden="1">{#N/A,#N/A,FALSE,"GDP_ORIGIN";#N/A,#N/A,FALSE,"EMP_POP"}</definedName>
    <definedName name="wrn.GGOVT." localSheetId="1"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9" hidden="1">{#N/A,#N/A,FALSE,"GGOVT"}</definedName>
    <definedName name="wrn.GGOVT." hidden="1">{#N/A,#N/A,FALSE,"GGOVT"}</definedName>
    <definedName name="wrn.GGOVT2." localSheetId="1"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9" hidden="1">{#N/A,#N/A,FALSE,"GGOVT2"}</definedName>
    <definedName name="wrn.GGOVT2." hidden="1">{#N/A,#N/A,FALSE,"GGOVT2"}</definedName>
    <definedName name="wrn.GGOVTPC." localSheetId="1"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9" hidden="1">{#N/A,#N/A,FALSE,"GGOVT%"}</definedName>
    <definedName name="wrn.GGOVTPC." hidden="1">{#N/A,#N/A,FALSE,"GGOVT%"}</definedName>
    <definedName name="wrn.INCOMETX." localSheetId="1"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9"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9" hidden="1">{#N/A,#N/A,FALSE,"INTERST"}</definedName>
    <definedName name="wrn.INTERST." hidden="1">{#N/A,#N/A,FALSE,"INTERST"}</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9"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9" hidden="1">{"MONA",#N/A,FALSE,"S"}</definedName>
    <definedName name="wrn.MONA." hidden="1">{"MONA",#N/A,FALSE,"S"}</definedName>
    <definedName name="wrn.MS." localSheetId="1" hidden="1">{#N/A,#N/A,FALSE,"MS"}</definedName>
    <definedName name="wrn.MS." localSheetId="2" hidden="1">{#N/A,#N/A,FALSE,"MS"}</definedName>
    <definedName name="wrn.MS." localSheetId="3" hidden="1">{#N/A,#N/A,FALSE,"MS"}</definedName>
    <definedName name="wrn.MS." localSheetId="4" hidden="1">{#N/A,#N/A,FALSE,"MS"}</definedName>
    <definedName name="wrn.MS." localSheetId="9"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2" hidden="1">{#N/A,#N/A,FALSE,"NBG"}</definedName>
    <definedName name="wrn.NBG." localSheetId="3" hidden="1">{#N/A,#N/A,FALSE,"NBG"}</definedName>
    <definedName name="wrn.NBG." localSheetId="4" hidden="1">{#N/A,#N/A,FALSE,"NBG"}</definedName>
    <definedName name="wrn.NBG." localSheetId="9" hidden="1">{#N/A,#N/A,FALSE,"NBG"}</definedName>
    <definedName name="wrn.NBG." hidden="1">{#N/A,#N/A,FALSE,"NBG"}</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9" hidden="1">{"1",#N/A,FALSE,"Pasivos Mon";"2",#N/A,FALSE,"Pasivos Mon"}</definedName>
    <definedName name="wrn.PASMON." hidden="1">{"1",#N/A,FALSE,"Pasivos Mon";"2",#N/A,FALSE,"Pasivos Mon"}</definedName>
    <definedName name="wrn.PCPI." localSheetId="1" hidden="1">{#N/A,#N/A,FALSE,"PCPI"}</definedName>
    <definedName name="wrn.PCPI." localSheetId="2" hidden="1">{#N/A,#N/A,FALSE,"PCPI"}</definedName>
    <definedName name="wrn.PCPI." localSheetId="3" hidden="1">{#N/A,#N/A,FALSE,"PCPI"}</definedName>
    <definedName name="wrn.PCPI." localSheetId="4" hidden="1">{#N/A,#N/A,FALSE,"PCPI"}</definedName>
    <definedName name="wrn.PCPI." localSheetId="9" hidden="1">{#N/A,#N/A,FALSE,"PCPI"}</definedName>
    <definedName name="wrn.PCPI." hidden="1">{#N/A,#N/A,FALSE,"PCPI"}</definedName>
    <definedName name="wrn.PENSION." localSheetId="1"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9" hidden="1">{#N/A,#N/A,FALSE,"PENSION"}</definedName>
    <definedName name="wrn.PENSION." hidden="1">{#N/A,#N/A,FALSE,"PENSION"}</definedName>
    <definedName name="wrn.Program." localSheetId="1"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9" hidden="1">{"Tab1",#N/A,FALSE,"P";"Tab2",#N/A,FALSE,"P"}</definedName>
    <definedName name="wrn.Program." hidden="1">{"Tab1",#N/A,FALSE,"P";"Tab2",#N/A,FALSE,"P"}</definedName>
    <definedName name="wrn.PRUDENT." localSheetId="1"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9" hidden="1">{#N/A,#N/A,FALSE,"PRUDENT"}</definedName>
    <definedName name="wrn.PRUDENT." hidden="1">{#N/A,#N/A,FALSE,"PRUDENT"}</definedName>
    <definedName name="wrn.PUBLEXP." localSheetId="1"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9"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2" hidden="1">{"red33",#N/A,FALSE,"Sheet1"}</definedName>
    <definedName name="wrn.red97." localSheetId="3" hidden="1">{"red33",#N/A,FALSE,"Sheet1"}</definedName>
    <definedName name="wrn.red97." localSheetId="4" hidden="1">{"red33",#N/A,FALSE,"Sheet1"}</definedName>
    <definedName name="wrn.red97." localSheetId="9"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9" hidden="1">{#N/A,#N/A,FALSE,"REVSHARE"}</definedName>
    <definedName name="wrn.REVSHARE." hidden="1">{#N/A,#N/A,FALSE,"REVSHARE"}</definedName>
    <definedName name="wrn.Riqfin." localSheetId="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9" hidden="1">{"Riqfin97",#N/A,FALSE,"Tran";"Riqfinpro",#N/A,FALSE,"Tran"}</definedName>
    <definedName name="wrn.Riqfin." hidden="1">{"Riqfin97",#N/A,FALSE,"Tran";"Riqfinpro",#N/A,FALSE,"Tran"}</definedName>
    <definedName name="wrn.st1." localSheetId="1" hidden="1">{"ST1",#N/A,FALSE,"SOURCE"}</definedName>
    <definedName name="wrn.st1." localSheetId="2" hidden="1">{"ST1",#N/A,FALSE,"SOURCE"}</definedName>
    <definedName name="wrn.st1." localSheetId="3" hidden="1">{"ST1",#N/A,FALSE,"SOURCE"}</definedName>
    <definedName name="wrn.st1." localSheetId="4" hidden="1">{"ST1",#N/A,FALSE,"SOURCE"}</definedName>
    <definedName name="wrn.st1." localSheetId="9" hidden="1">{"ST1",#N/A,FALSE,"SOURCE"}</definedName>
    <definedName name="wrn.st1." hidden="1">{"ST1",#N/A,FALSE,"SOURCE"}</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9" hidden="1">{#N/A,#N/A,FALSE,"STATE"}</definedName>
    <definedName name="wrn.STATE." hidden="1">{#N/A,#N/A,FALSE,"STATE"}</definedName>
    <definedName name="wrn.tab2." localSheetId="1" hidden="1">{#N/A,#N/A,FALSE,"report1"}</definedName>
    <definedName name="wrn.tab2." localSheetId="2" hidden="1">{#N/A,#N/A,FALSE,"report1"}</definedName>
    <definedName name="wrn.tab2." localSheetId="3" hidden="1">{#N/A,#N/A,FALSE,"report1"}</definedName>
    <definedName name="wrn.tab2." localSheetId="4" hidden="1">{#N/A,#N/A,FALSE,"report1"}</definedName>
    <definedName name="wrn.tab2." localSheetId="9" hidden="1">{#N/A,#N/A,FALSE,"report1"}</definedName>
    <definedName name="wrn.tab2." hidden="1">{#N/A,#N/A,FALSE,"report1"}</definedName>
    <definedName name="wrn.TAXARREARS." localSheetId="1"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9" hidden="1">{#N/A,#N/A,FALSE,"TAXARREARS"}</definedName>
    <definedName name="wrn.TAXARREARS." hidden="1">{#N/A,#N/A,FALSE,"TAXARREARS"}</definedName>
    <definedName name="wrn.TAXPAYRS." localSheetId="1"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9" hidden="1">{#N/A,#N/A,FALSE,"TAXPAYRS"}</definedName>
    <definedName name="wrn.TAXPAYRS." hidden="1">{#N/A,#N/A,FALSE,"TAXPAYRS"}</definedName>
    <definedName name="wrn.TRADE." localSheetId="1"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9"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TRANSPORT." localSheetId="1"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9" hidden="1">{#N/A,#N/A,FALSE,"TRANPORT"}</definedName>
    <definedName name="wrn.TRANSPORT." hidden="1">{#N/A,#N/A,FALSE,"TRANPORT"}</definedName>
    <definedName name="wrn.UNEMPL." localSheetId="1"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9" hidden="1">{#N/A,#N/A,FALSE,"EMP_POP";#N/A,#N/A,FALSE,"UNEMPL"}</definedName>
    <definedName name="wrn.UNEMPL." hidden="1">{#N/A,#N/A,FALSE,"EMP_POP";#N/A,#N/A,FALSE,"UNEMPL"}</definedName>
    <definedName name="wrn.WAGES." localSheetId="1"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9" hidden="1">{#N/A,#N/A,FALSE,"WAGES"}</definedName>
    <definedName name="wrn.WAGES." hidden="1">{#N/A,#N/A,FALSE,"WAGES"}</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9" hidden="1">{"WEO",#N/A,FALSE,"T"}</definedName>
    <definedName name="wrn.WEO." hidden="1">{"WEO",#N/A,FALSE,"T"}</definedName>
    <definedName name="Wt_d">[27]CIRRs!$C$59</definedName>
    <definedName name="WT4A">[6]Work_sect!#REF!</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2]ImpExp!#REF!</definedName>
    <definedName name="wwwww" localSheetId="2">#REF!</definedName>
    <definedName name="wwwww" localSheetId="3">#REF!</definedName>
    <definedName name="wwwww" localSheetId="4">#REF!</definedName>
    <definedName name="wwwww" localSheetId="9">#REF!</definedName>
    <definedName name="wwwww">#REF!</definedName>
    <definedName name="wwwwww" localSheetId="2">#REF!</definedName>
    <definedName name="wwwwww" localSheetId="3">#REF!</definedName>
    <definedName name="wwwwww" localSheetId="4">#REF!</definedName>
    <definedName name="wwwwww" localSheetId="9">#REF!</definedName>
    <definedName name="wwwwww">#REF!</definedName>
    <definedName name="wwwwwww" localSheetId="3" hidden="1">#REF!</definedName>
    <definedName name="wwwwwww" hidden="1">#REF!</definedName>
    <definedName name="X">#REF!</definedName>
    <definedName name="XandRev">'[86]tab 3'!$F$63:$Z$65</definedName>
    <definedName name="xau" localSheetId="2">#REF!</definedName>
    <definedName name="xau" localSheetId="3">#REF!</definedName>
    <definedName name="xau" localSheetId="4">#REF!</definedName>
    <definedName name="xau" localSheetId="9">#REF!</definedName>
    <definedName name="xau">#REF!</definedName>
    <definedName name="xc" localSheetId="2">#REF!</definedName>
    <definedName name="xc" localSheetId="3">#REF!</definedName>
    <definedName name="xc" localSheetId="4">#REF!</definedName>
    <definedName name="xc" localSheetId="9">#REF!</definedName>
    <definedName name="xc">#REF!</definedName>
    <definedName name="xdr" localSheetId="2">#REF!</definedName>
    <definedName name="xdr" localSheetId="3">#REF!</definedName>
    <definedName name="xdr" localSheetId="4">#REF!</definedName>
    <definedName name="xdr" localSheetId="9">#REF!</definedName>
    <definedName name="xdr">#REF!</definedName>
    <definedName name="XGS">#REF!</definedName>
    <definedName name="XOF">#REF!</definedName>
    <definedName name="xr">#REF!</definedName>
    <definedName name="xsd">#REF!</definedName>
    <definedName name="XWDCQDQC">'[24]10'!#REF!</definedName>
    <definedName name="xx" localSheetId="2">#REF!</definedName>
    <definedName name="xx" localSheetId="3">#REF!</definedName>
    <definedName name="xx" localSheetId="4">#REF!</definedName>
    <definedName name="xx" localSheetId="9">#REF!</definedName>
    <definedName name="xx">#REF!</definedName>
    <definedName name="xxWRS_1" localSheetId="2">#REF!</definedName>
    <definedName name="xxWRS_1" localSheetId="3">#REF!</definedName>
    <definedName name="xxWRS_1" localSheetId="4">#REF!</definedName>
    <definedName name="xxWRS_1" localSheetId="9">#REF!</definedName>
    <definedName name="xxWRS_1">#REF!</definedName>
    <definedName name="xxWRS_2" localSheetId="2">#REF!</definedName>
    <definedName name="xxWRS_2" localSheetId="3">#REF!</definedName>
    <definedName name="xxWRS_2" localSheetId="4">#REF!</definedName>
    <definedName name="xxWRS_2" localSheetId="9">#REF!</definedName>
    <definedName name="xxWRS_2">#REF!</definedName>
    <definedName name="xxWRS_3">#REF!</definedName>
    <definedName name="xxWRS_4">[60]Q5!$A$1:$A$104</definedName>
    <definedName name="xxWRS_5">[60]Q6!$A$1:$A$160</definedName>
    <definedName name="xxWRS_6">[60]Q7!$A$1:$A$59</definedName>
    <definedName name="xxWRS_7">[60]Q5!$A$1:$A$109</definedName>
    <definedName name="xxWRS_8">[60]Q6!$A$1:$A$162</definedName>
    <definedName name="xxWRS_9">[60]Q7!$A$1:$A$61</definedName>
    <definedName name="xxx" localSheetId="2">#REF!</definedName>
    <definedName name="xxx" localSheetId="3">#REF!</definedName>
    <definedName name="xxx" localSheetId="4">#REF!</definedName>
    <definedName name="xxx" localSheetId="9">#REF!</definedName>
    <definedName name="xxx">#REF!</definedName>
    <definedName name="xxxx" localSheetId="1"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9" hidden="1">{"Riqfin97",#N/A,FALSE,"Tran";"Riqfinpro",#N/A,FALSE,"Tran"}</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2]Sovereign spread'!$A$527</definedName>
    <definedName name="yy" localSheetId="2">#REF!</definedName>
    <definedName name="yy" localSheetId="3">#REF!</definedName>
    <definedName name="yy" localSheetId="4">#REF!</definedName>
    <definedName name="yy" localSheetId="9">#REF!</definedName>
    <definedName name="yy">#REF!</definedName>
    <definedName name="yyu" localSheetId="2">#REF!</definedName>
    <definedName name="yyu" localSheetId="3">#REF!</definedName>
    <definedName name="yyu" localSheetId="4">#REF!</definedName>
    <definedName name="yyu" localSheetId="9">#REF!</definedName>
    <definedName name="yyu">#REF!</definedName>
    <definedName name="yyuu" localSheetId="2">#REF!</definedName>
    <definedName name="yyuu" localSheetId="3">#REF!</definedName>
    <definedName name="yyuu" localSheetId="4">#REF!</definedName>
    <definedName name="yyuu" localSheetId="9">#REF!</definedName>
    <definedName name="yyuu">#REF!</definedName>
    <definedName name="yyy">#REF!</definedName>
    <definedName name="yyyy" localSheetId="1"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9" hidden="1">{"Riqfin97",#N/A,FALSE,"Tran";"Riqfinpro",#N/A,FALSE,"Tran"}</definedName>
    <definedName name="yyyy" hidden="1">{"Riqfin97",#N/A,FALSE,"Tran";"Riqfinpro",#N/A,FALSE,"Tran"}</definedName>
    <definedName name="z">'[33]10'!#REF!</definedName>
    <definedName name="Z_00C67BFA_FEDD_11D1_98B3_00C04FC96ABD_.wvu.Rows" localSheetId="2" hidden="1">[55]BOP!$A$36:$IV$36,[55]BOP!$A$44:$IV$44,[55]BOP!$A$59:$IV$59,[55]BOP!#REF!,[55]BOP!#REF!,[55]BOP!$A$81:$IV$88</definedName>
    <definedName name="Z_00C67BFA_FEDD_11D1_98B3_00C04FC96ABD_.wvu.Rows" localSheetId="3" hidden="1">[55]BOP!$A$36:$IV$36,[55]BOP!$A$44:$IV$44,[55]BOP!$A$59:$IV$59,[55]BOP!#REF!,[55]BOP!#REF!,[55]BOP!$A$81:$IV$88</definedName>
    <definedName name="Z_00C67BFA_FEDD_11D1_98B3_00C04FC96ABD_.wvu.Rows" localSheetId="4" hidden="1">[55]BOP!$A$36:$IV$36,[55]BOP!$A$44:$IV$44,[55]BOP!$A$59:$IV$59,[55]BOP!#REF!,[55]BOP!#REF!,[55]BOP!$A$81:$IV$88</definedName>
    <definedName name="Z_00C67BFA_FEDD_11D1_98B3_00C04FC96ABD_.wvu.Rows" localSheetId="9" hidden="1">[55]BOP!$A$36:$IV$36,[55]BOP!$A$44:$IV$44,[55]BOP!$A$59:$IV$59,[55]BOP!#REF!,[55]BOP!#REF!,[55]BOP!$A$81:$IV$88</definedName>
    <definedName name="Z_00C67BFA_FEDD_11D1_98B3_00C04FC96ABD_.wvu.Rows" hidden="1">[55]BOP!$A$36:$IV$36,[55]BOP!$A$44:$IV$44,[55]BOP!$A$59:$IV$59,[55]BOP!#REF!,[55]BOP!#REF!,[55]BOP!$A$81:$IV$88</definedName>
    <definedName name="Z_00C67BFB_FEDD_11D1_98B3_00C04FC96ABD_.wvu.Rows" localSheetId="2" hidden="1">[55]BOP!$A$36:$IV$36,[55]BOP!$A$44:$IV$44,[55]BOP!$A$59:$IV$59,[55]BOP!#REF!,[55]BOP!#REF!,[55]BOP!$A$81:$IV$88</definedName>
    <definedName name="Z_00C67BFB_FEDD_11D1_98B3_00C04FC96ABD_.wvu.Rows" localSheetId="3" hidden="1">[55]BOP!$A$36:$IV$36,[55]BOP!$A$44:$IV$44,[55]BOP!$A$59:$IV$59,[55]BOP!#REF!,[55]BOP!#REF!,[55]BOP!$A$81:$IV$88</definedName>
    <definedName name="Z_00C67BFB_FEDD_11D1_98B3_00C04FC96ABD_.wvu.Rows" localSheetId="4" hidden="1">[55]BOP!$A$36:$IV$36,[55]BOP!$A$44:$IV$44,[55]BOP!$A$59:$IV$59,[55]BOP!#REF!,[55]BOP!#REF!,[55]BOP!$A$81:$IV$88</definedName>
    <definedName name="Z_00C67BFB_FEDD_11D1_98B3_00C04FC96ABD_.wvu.Rows" localSheetId="9" hidden="1">[55]BOP!$A$36:$IV$36,[55]BOP!$A$44:$IV$44,[55]BOP!$A$59:$IV$59,[55]BOP!#REF!,[55]BOP!#REF!,[55]BOP!$A$81:$IV$88</definedName>
    <definedName name="Z_00C67BFB_FEDD_11D1_98B3_00C04FC96ABD_.wvu.Rows" hidden="1">[55]BOP!$A$36:$IV$36,[55]BOP!$A$44:$IV$44,[55]BOP!$A$59:$IV$59,[55]BOP!#REF!,[55]BOP!#REF!,[55]BOP!$A$81:$IV$88</definedName>
    <definedName name="Z_00C67BFC_FEDD_11D1_98B3_00C04FC96ABD_.wvu.Rows" localSheetId="2" hidden="1">[55]BOP!$A$36:$IV$36,[55]BOP!$A$44:$IV$44,[55]BOP!$A$59:$IV$59,[55]BOP!#REF!,[55]BOP!#REF!,[55]BOP!$A$81:$IV$88</definedName>
    <definedName name="Z_00C67BFC_FEDD_11D1_98B3_00C04FC96ABD_.wvu.Rows" localSheetId="3" hidden="1">[55]BOP!$A$36:$IV$36,[55]BOP!$A$44:$IV$44,[55]BOP!$A$59:$IV$59,[55]BOP!#REF!,[55]BOP!#REF!,[55]BOP!$A$81:$IV$88</definedName>
    <definedName name="Z_00C67BFC_FEDD_11D1_98B3_00C04FC96ABD_.wvu.Rows" localSheetId="4" hidden="1">[55]BOP!$A$36:$IV$36,[55]BOP!$A$44:$IV$44,[55]BOP!$A$59:$IV$59,[55]BOP!#REF!,[55]BOP!#REF!,[55]BOP!$A$81:$IV$88</definedName>
    <definedName name="Z_00C67BFC_FEDD_11D1_98B3_00C04FC96ABD_.wvu.Rows" localSheetId="9" hidden="1">[55]BOP!$A$36:$IV$36,[55]BOP!$A$44:$IV$44,[55]BOP!$A$59:$IV$59,[55]BOP!#REF!,[55]BOP!#REF!,[55]BOP!$A$81:$IV$88</definedName>
    <definedName name="Z_00C67BFC_FEDD_11D1_98B3_00C04FC96ABD_.wvu.Rows" hidden="1">[55]BOP!$A$36:$IV$36,[55]BOP!$A$44:$IV$44,[55]BOP!$A$59:$IV$59,[55]BOP!#REF!,[55]BOP!#REF!,[55]BOP!$A$81:$IV$88</definedName>
    <definedName name="Z_00C67BFD_FEDD_11D1_98B3_00C04FC96ABD_.wvu.Rows" localSheetId="3" hidden="1">[55]BOP!$A$36:$IV$36,[55]BOP!$A$44:$IV$44,[55]BOP!$A$59:$IV$59,[55]BOP!#REF!,[55]BOP!#REF!,[55]BOP!$A$81:$IV$88</definedName>
    <definedName name="Z_00C67BFD_FEDD_11D1_98B3_00C04FC96ABD_.wvu.Rows" hidden="1">[55]BOP!$A$36:$IV$36,[55]BOP!$A$44:$IV$44,[55]BOP!$A$59:$IV$59,[55]BOP!#REF!,[55]BOP!#REF!,[55]BOP!$A$81:$IV$88</definedName>
    <definedName name="Z_00C67BFE_FEDD_11D1_98B3_00C04FC96ABD_.wvu.Rows" localSheetId="3" hidden="1">[55]BOP!$A$36:$IV$36,[55]BOP!$A$44:$IV$44,[55]BOP!$A$59:$IV$59,[55]BOP!#REF!,[55]BOP!#REF!,[55]BOP!$A$79:$IV$79,[55]BOP!$A$81:$IV$88,[55]BOP!#REF!</definedName>
    <definedName name="Z_00C67BFE_FEDD_11D1_98B3_00C04FC96ABD_.wvu.Rows" hidden="1">[55]BOP!$A$36:$IV$36,[55]BOP!$A$44:$IV$44,[55]BOP!$A$59:$IV$59,[55]BOP!#REF!,[55]BOP!#REF!,[55]BOP!$A$79:$IV$79,[55]BOP!$A$81:$IV$88,[55]BOP!#REF!</definedName>
    <definedName name="Z_00C67BFF_FEDD_11D1_98B3_00C04FC96ABD_.wvu.Rows" localSheetId="3" hidden="1">[55]BOP!$A$36:$IV$36,[55]BOP!$A$44:$IV$44,[55]BOP!$A$59:$IV$59,[55]BOP!#REF!,[55]BOP!#REF!,[55]BOP!$A$79:$IV$79,[55]BOP!$A$81:$IV$88</definedName>
    <definedName name="Z_00C67BFF_FEDD_11D1_98B3_00C04FC96ABD_.wvu.Rows" hidden="1">[55]BOP!$A$36:$IV$36,[55]BOP!$A$44:$IV$44,[55]BOP!$A$59:$IV$59,[55]BOP!#REF!,[55]BOP!#REF!,[55]BOP!$A$79:$IV$79,[55]BOP!$A$81:$IV$88</definedName>
    <definedName name="Z_00C67C00_FEDD_11D1_98B3_00C04FC96ABD_.wvu.Rows" localSheetId="3" hidden="1">[55]BOP!$A$36:$IV$36,[55]BOP!$A$44:$IV$44,[55]BOP!$A$59:$IV$59,[55]BOP!#REF!,[55]BOP!#REF!,[55]BOP!$A$79:$IV$79,[55]BOP!#REF!</definedName>
    <definedName name="Z_00C67C00_FEDD_11D1_98B3_00C04FC96ABD_.wvu.Rows" hidden="1">[55]BOP!$A$36:$IV$36,[55]BOP!$A$44:$IV$44,[55]BOP!$A$59:$IV$59,[55]BOP!#REF!,[55]BOP!#REF!,[55]BOP!$A$79:$IV$79,[55]BOP!#REF!</definedName>
    <definedName name="Z_00C67C01_FEDD_11D1_98B3_00C04FC96ABD_.wvu.Rows" hidden="1">[55]BOP!$A$36:$IV$36,[55]BOP!$A$44:$IV$44,[55]BOP!$A$59:$IV$59,[55]BOP!#REF!,[55]BOP!#REF!,[55]BOP!$A$79:$IV$79,[55]BOP!$A$81:$IV$88,[55]BOP!#REF!</definedName>
    <definedName name="Z_00C67C02_FEDD_11D1_98B3_00C04FC96ABD_.wvu.Rows" hidden="1">[55]BOP!$A$36:$IV$36,[55]BOP!$A$44:$IV$44,[55]BOP!$A$59:$IV$59,[55]BOP!#REF!,[55]BOP!#REF!,[55]BOP!$A$79:$IV$79,[55]BOP!$A$81:$IV$88,[55]BOP!#REF!</definedName>
    <definedName name="Z_00C67C03_FEDD_11D1_98B3_00C04FC96ABD_.wvu.Rows" hidden="1">[55]BOP!$A$36:$IV$36,[55]BOP!$A$44:$IV$44,[55]BOP!$A$59:$IV$59,[55]BOP!#REF!,[55]BOP!#REF!,[55]BOP!$A$79:$IV$79,[55]BOP!$A$81:$IV$88,[55]BOP!#REF!</definedName>
    <definedName name="Z_00C67C05_FEDD_11D1_98B3_00C04FC96ABD_.wvu.Rows" localSheetId="2" hidden="1">[55]BOP!$A$36:$IV$36,[55]BOP!$A$44:$IV$44,[55]BOP!$A$59:$IV$59,[55]BOP!#REF!,[55]BOP!#REF!,[55]BOP!$A$79:$IV$79,[55]BOP!$A$81:$IV$88,[55]BOP!#REF!,[55]BOP!#REF!</definedName>
    <definedName name="Z_00C67C05_FEDD_11D1_98B3_00C04FC96ABD_.wvu.Rows" localSheetId="3" hidden="1">[55]BOP!$A$36:$IV$36,[55]BOP!$A$44:$IV$44,[55]BOP!$A$59:$IV$59,[55]BOP!#REF!,[55]BOP!#REF!,[55]BOP!$A$79:$IV$79,[55]BOP!$A$81:$IV$88,[55]BOP!#REF!,[55]BOP!#REF!</definedName>
    <definedName name="Z_00C67C05_FEDD_11D1_98B3_00C04FC96ABD_.wvu.Rows" localSheetId="9" hidden="1">[55]BOP!$A$36:$IV$36,[55]BOP!$A$44:$IV$44,[55]BOP!$A$59:$IV$59,[55]BOP!#REF!,[55]BOP!#REF!,[55]BOP!$A$79:$IV$79,[55]BOP!$A$81:$IV$88,[55]BOP!#REF!,[55]BOP!#REF!</definedName>
    <definedName name="Z_00C67C05_FEDD_11D1_98B3_00C04FC96ABD_.wvu.Rows" hidden="1">[55]BOP!$A$36:$IV$36,[55]BOP!$A$44:$IV$44,[55]BOP!$A$59:$IV$59,[55]BOP!#REF!,[55]BOP!#REF!,[55]BOP!$A$79:$IV$79,[55]BOP!$A$81:$IV$88,[55]BOP!#REF!,[55]BOP!#REF!</definedName>
    <definedName name="Z_00C67C06_FEDD_11D1_98B3_00C04FC96ABD_.wvu.Rows" localSheetId="3" hidden="1">[55]BOP!$A$36:$IV$36,[55]BOP!$A$44:$IV$44,[55]BOP!$A$59:$IV$59,[55]BOP!#REF!,[55]BOP!#REF!,[55]BOP!$A$79:$IV$79,[55]BOP!$A$81:$IV$88,[55]BOP!#REF!,[55]BOP!#REF!</definedName>
    <definedName name="Z_00C67C06_FEDD_11D1_98B3_00C04FC96ABD_.wvu.Rows" hidden="1">[55]BOP!$A$36:$IV$36,[55]BOP!$A$44:$IV$44,[55]BOP!$A$59:$IV$59,[55]BOP!#REF!,[55]BOP!#REF!,[55]BOP!$A$79:$IV$79,[55]BOP!$A$81:$IV$88,[55]BOP!#REF!,[55]BOP!#REF!</definedName>
    <definedName name="Z_00C67C07_FEDD_11D1_98B3_00C04FC96ABD_.wvu.Rows" hidden="1">[55]BOP!$A$36:$IV$36,[55]BOP!$A$44:$IV$44,[55]BOP!$A$59:$IV$59,[55]BOP!#REF!,[55]BOP!#REF!,[55]BOP!$A$79:$IV$79</definedName>
    <definedName name="Z_112039D0_FF0B_11D1_98B3_00C04FC96ABD_.wvu.Rows" hidden="1">[55]BOP!$A$36:$IV$36,[55]BOP!$A$44:$IV$44,[55]BOP!$A$59:$IV$59,[55]BOP!#REF!,[55]BOP!#REF!,[55]BOP!$A$81:$IV$88</definedName>
    <definedName name="Z_112039D1_FF0B_11D1_98B3_00C04FC96ABD_.wvu.Rows" hidden="1">[55]BOP!$A$36:$IV$36,[55]BOP!$A$44:$IV$44,[55]BOP!$A$59:$IV$59,[55]BOP!#REF!,[55]BOP!#REF!,[55]BOP!$A$81:$IV$88</definedName>
    <definedName name="Z_112039D2_FF0B_11D1_98B3_00C04FC96ABD_.wvu.Rows" hidden="1">[55]BOP!$A$36:$IV$36,[55]BOP!$A$44:$IV$44,[55]BOP!$A$59:$IV$59,[55]BOP!#REF!,[55]BOP!#REF!,[55]BOP!$A$81:$IV$88</definedName>
    <definedName name="Z_112039D3_FF0B_11D1_98B3_00C04FC96ABD_.wvu.Rows" hidden="1">[55]BOP!$A$36:$IV$36,[55]BOP!$A$44:$IV$44,[55]BOP!$A$59:$IV$59,[55]BOP!#REF!,[55]BOP!#REF!,[55]BOP!$A$81:$IV$88</definedName>
    <definedName name="Z_112039D4_FF0B_11D1_98B3_00C04FC96ABD_.wvu.Rows" hidden="1">[55]BOP!$A$36:$IV$36,[55]BOP!$A$44:$IV$44,[55]BOP!$A$59:$IV$59,[55]BOP!#REF!,[55]BOP!#REF!,[55]BOP!$A$79:$IV$79,[55]BOP!$A$81:$IV$88,[55]BOP!#REF!</definedName>
    <definedName name="Z_112039D5_FF0B_11D1_98B3_00C04FC96ABD_.wvu.Rows" hidden="1">[55]BOP!$A$36:$IV$36,[55]BOP!$A$44:$IV$44,[55]BOP!$A$59:$IV$59,[55]BOP!#REF!,[55]BOP!#REF!,[55]BOP!$A$79:$IV$79,[55]BOP!$A$81:$IV$88</definedName>
    <definedName name="Z_112039D6_FF0B_11D1_98B3_00C04FC96ABD_.wvu.Rows" localSheetId="3" hidden="1">[55]BOP!$A$36:$IV$36,[55]BOP!$A$44:$IV$44,[55]BOP!$A$59:$IV$59,[55]BOP!#REF!,[55]BOP!#REF!,[55]BOP!$A$79:$IV$79,[55]BOP!#REF!</definedName>
    <definedName name="Z_112039D6_FF0B_11D1_98B3_00C04FC96ABD_.wvu.Rows" hidden="1">[55]BOP!$A$36:$IV$36,[55]BOP!$A$44:$IV$44,[55]BOP!$A$59:$IV$59,[55]BOP!#REF!,[55]BOP!#REF!,[55]BOP!$A$79:$IV$79,[55]BOP!#REF!</definedName>
    <definedName name="Z_112039D7_FF0B_11D1_98B3_00C04FC96ABD_.wvu.Rows" hidden="1">[55]BOP!$A$36:$IV$36,[55]BOP!$A$44:$IV$44,[55]BOP!$A$59:$IV$59,[55]BOP!#REF!,[55]BOP!#REF!,[55]BOP!$A$79:$IV$79,[55]BOP!$A$81:$IV$88,[55]BOP!#REF!</definedName>
    <definedName name="Z_112039D8_FF0B_11D1_98B3_00C04FC96ABD_.wvu.Rows" hidden="1">[55]BOP!$A$36:$IV$36,[55]BOP!$A$44:$IV$44,[55]BOP!$A$59:$IV$59,[55]BOP!#REF!,[55]BOP!#REF!,[55]BOP!$A$79:$IV$79,[55]BOP!$A$81:$IV$88,[55]BOP!#REF!</definedName>
    <definedName name="Z_112039D9_FF0B_11D1_98B3_00C04FC96ABD_.wvu.Rows" hidden="1">[55]BOP!$A$36:$IV$36,[55]BOP!$A$44:$IV$44,[55]BOP!$A$59:$IV$59,[55]BOP!#REF!,[55]BOP!#REF!,[55]BOP!$A$79:$IV$79,[55]BOP!$A$81:$IV$88,[55]BOP!#REF!</definedName>
    <definedName name="Z_112039DB_FF0B_11D1_98B3_00C04FC96ABD_.wvu.Rows" localSheetId="3" hidden="1">[55]BOP!$A$36:$IV$36,[55]BOP!$A$44:$IV$44,[55]BOP!$A$59:$IV$59,[55]BOP!#REF!,[55]BOP!#REF!,[55]BOP!$A$79:$IV$79,[55]BOP!$A$81:$IV$88,[55]BOP!#REF!,[55]BOP!#REF!</definedName>
    <definedName name="Z_112039DB_FF0B_11D1_98B3_00C04FC96ABD_.wvu.Rows" hidden="1">[55]BOP!$A$36:$IV$36,[55]BOP!$A$44:$IV$44,[55]BOP!$A$59:$IV$59,[55]BOP!#REF!,[55]BOP!#REF!,[55]BOP!$A$79:$IV$79,[55]BOP!$A$81:$IV$88,[55]BOP!#REF!,[55]BOP!#REF!</definedName>
    <definedName name="Z_112039DC_FF0B_11D1_98B3_00C04FC96ABD_.wvu.Rows" localSheetId="3" hidden="1">[55]BOP!$A$36:$IV$36,[55]BOP!$A$44:$IV$44,[55]BOP!$A$59:$IV$59,[55]BOP!#REF!,[55]BOP!#REF!,[55]BOP!$A$79:$IV$79,[55]BOP!$A$81:$IV$88,[55]BOP!#REF!,[55]BOP!#REF!</definedName>
    <definedName name="Z_112039DC_FF0B_11D1_98B3_00C04FC96ABD_.wvu.Rows" hidden="1">[55]BOP!$A$36:$IV$36,[55]BOP!$A$44:$IV$44,[55]BOP!$A$59:$IV$59,[55]BOP!#REF!,[55]BOP!#REF!,[55]BOP!$A$79:$IV$79,[55]BOP!$A$81:$IV$88,[55]BOP!#REF!,[55]BOP!#REF!</definedName>
    <definedName name="Z_112039DD_FF0B_11D1_98B3_00C04FC96ABD_.wvu.Rows" hidden="1">[55]BOP!$A$36:$IV$36,[55]BOP!$A$44:$IV$44,[55]BOP!$A$59:$IV$59,[55]BOP!#REF!,[55]BOP!#REF!,[55]BOP!$A$79:$IV$79</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3" hidden="1">#REF!</definedName>
    <definedName name="Z_1A87067C_7102_4E77_BC8D_D9D9112AA17F_.wvu.PrintArea" hidden="1">#REF!</definedName>
    <definedName name="Z_1A87067C_7102_4E77_BC8D_D9D9112AA17F_.wvu.PrintTitles" localSheetId="3" hidden="1">#REF!</definedName>
    <definedName name="Z_1A87067C_7102_4E77_BC8D_D9D9112AA17F_.wvu.PrintTitles" hidden="1">#REF!</definedName>
    <definedName name="Z_1A87067C_7102_4E77_BC8D_D9D9112AA17F_.wvu.Rows" hidden="1">#REF!</definedName>
    <definedName name="Z_1A8C061B_2301_11D3_BFD1_000039E37209_.wvu.Cols" localSheetId="3" hidden="1">#REF!,#REF!,#REF!</definedName>
    <definedName name="Z_1A8C061B_2301_11D3_BFD1_000039E37209_.wvu.Cols" hidden="1">#REF!,#REF!,#REF!</definedName>
    <definedName name="Z_1A8C061B_2301_11D3_BFD1_000039E37209_.wvu.Rows" localSheetId="3" hidden="1">#REF!,#REF!,#REF!</definedName>
    <definedName name="Z_1A8C061B_2301_11D3_BFD1_000039E37209_.wvu.Rows" hidden="1">#REF!,#REF!,#REF!</definedName>
    <definedName name="Z_1A8C061C_2301_11D3_BFD1_000039E37209_.wvu.Cols" localSheetId="3"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55]BOP!$A$36:$IV$36,[55]BOP!$A$44:$IV$44,[55]BOP!$A$59:$IV$59,[55]BOP!#REF!,[55]BOP!#REF!,[55]BOP!$A$81:$IV$88</definedName>
    <definedName name="Z_1F4C2008_FFA7_11D1_98B6_00C04FC96ABD_.wvu.Rows" hidden="1">[55]BOP!$A$36:$IV$36,[55]BOP!$A$44:$IV$44,[55]BOP!$A$59:$IV$59,[55]BOP!#REF!,[55]BOP!#REF!,[55]BOP!$A$81:$IV$88</definedName>
    <definedName name="Z_1F4C2009_FFA7_11D1_98B6_00C04FC96ABD_.wvu.Rows" hidden="1">[55]BOP!$A$36:$IV$36,[55]BOP!$A$44:$IV$44,[55]BOP!$A$59:$IV$59,[55]BOP!#REF!,[55]BOP!#REF!,[55]BOP!$A$81:$IV$88</definedName>
    <definedName name="Z_1F4C200A_FFA7_11D1_98B6_00C04FC96ABD_.wvu.Rows" hidden="1">[55]BOP!$A$36:$IV$36,[55]BOP!$A$44:$IV$44,[55]BOP!$A$59:$IV$59,[55]BOP!#REF!,[55]BOP!#REF!,[55]BOP!$A$81:$IV$88</definedName>
    <definedName name="Z_1F4C200B_FFA7_11D1_98B6_00C04FC96ABD_.wvu.Rows" hidden="1">[55]BOP!$A$36:$IV$36,[55]BOP!$A$44:$IV$44,[55]BOP!$A$59:$IV$59,[55]BOP!#REF!,[55]BOP!#REF!,[55]BOP!$A$79:$IV$79,[55]BOP!$A$81:$IV$88,[55]BOP!#REF!</definedName>
    <definedName name="Z_1F4C200C_FFA7_11D1_98B6_00C04FC96ABD_.wvu.Rows" hidden="1">[55]BOP!$A$36:$IV$36,[55]BOP!$A$44:$IV$44,[55]BOP!$A$59:$IV$59,[55]BOP!#REF!,[55]BOP!#REF!,[55]BOP!$A$79:$IV$79,[55]BOP!$A$81:$IV$88</definedName>
    <definedName name="Z_1F4C200D_FFA7_11D1_98B6_00C04FC96ABD_.wvu.Rows" localSheetId="3" hidden="1">[55]BOP!$A$36:$IV$36,[55]BOP!$A$44:$IV$44,[55]BOP!$A$59:$IV$59,[55]BOP!#REF!,[55]BOP!#REF!,[55]BOP!$A$79:$IV$79,[55]BOP!#REF!</definedName>
    <definedName name="Z_1F4C200D_FFA7_11D1_98B6_00C04FC96ABD_.wvu.Rows" hidden="1">[55]BOP!$A$36:$IV$36,[55]BOP!$A$44:$IV$44,[55]BOP!$A$59:$IV$59,[55]BOP!#REF!,[55]BOP!#REF!,[55]BOP!$A$79:$IV$79,[55]BOP!#REF!</definedName>
    <definedName name="Z_1F4C200E_FFA7_11D1_98B6_00C04FC96ABD_.wvu.Rows" hidden="1">[55]BOP!$A$36:$IV$36,[55]BOP!$A$44:$IV$44,[55]BOP!$A$59:$IV$59,[55]BOP!#REF!,[55]BOP!#REF!,[55]BOP!$A$79:$IV$79,[55]BOP!$A$81:$IV$88,[55]BOP!#REF!</definedName>
    <definedName name="Z_1F4C200F_FFA7_11D1_98B6_00C04FC96ABD_.wvu.Rows" hidden="1">[55]BOP!$A$36:$IV$36,[55]BOP!$A$44:$IV$44,[55]BOP!$A$59:$IV$59,[55]BOP!#REF!,[55]BOP!#REF!,[55]BOP!$A$79:$IV$79,[55]BOP!$A$81:$IV$88,[55]BOP!#REF!</definedName>
    <definedName name="Z_1F4C2010_FFA7_11D1_98B6_00C04FC96ABD_.wvu.Rows" hidden="1">[55]BOP!$A$36:$IV$36,[55]BOP!$A$44:$IV$44,[55]BOP!$A$59:$IV$59,[55]BOP!#REF!,[55]BOP!#REF!,[55]BOP!$A$79:$IV$79,[55]BOP!$A$81:$IV$88,[55]BOP!#REF!</definedName>
    <definedName name="Z_1F4C2012_FFA7_11D1_98B6_00C04FC96ABD_.wvu.Rows" hidden="1">[55]BOP!$A$36:$IV$36,[55]BOP!$A$44:$IV$44,[55]BOP!$A$59:$IV$59,[55]BOP!#REF!,[55]BOP!#REF!,[55]BOP!$A$79:$IV$79,[55]BOP!$A$81:$IV$88,[55]BOP!#REF!,[55]BOP!#REF!</definedName>
    <definedName name="Z_1F4C2013_FFA7_11D1_98B6_00C04FC96ABD_.wvu.Rows" hidden="1">[55]BOP!$A$36:$IV$36,[55]BOP!$A$44:$IV$44,[55]BOP!$A$59:$IV$59,[55]BOP!#REF!,[55]BOP!#REF!,[55]BOP!$A$79:$IV$79,[55]BOP!$A$81:$IV$88,[55]BOP!#REF!,[55]BOP!#REF!</definedName>
    <definedName name="Z_1F4C2014_FFA7_11D1_98B6_00C04FC96ABD_.wvu.Rows" hidden="1">[55]BOP!$A$36:$IV$36,[55]BOP!$A$44:$IV$44,[55]BOP!$A$59:$IV$59,[55]BOP!#REF!,[55]BOP!#REF!,[55]BOP!$A$79:$IV$79</definedName>
    <definedName name="Z_49B0A4B0_963B_11D1_BFD1_00A02466B680_.wvu.Rows" hidden="1">[55]BOP!$A$36:$IV$36,[55]BOP!$A$44:$IV$44,[55]BOP!$A$59:$IV$59,[55]BOP!#REF!,[55]BOP!#REF!,[55]BOP!$A$81:$IV$88</definedName>
    <definedName name="Z_49B0A4B1_963B_11D1_BFD1_00A02466B680_.wvu.Rows" hidden="1">[55]BOP!$A$36:$IV$36,[55]BOP!$A$44:$IV$44,[55]BOP!$A$59:$IV$59,[55]BOP!#REF!,[55]BOP!#REF!,[55]BOP!$A$81:$IV$88</definedName>
    <definedName name="Z_49B0A4B4_963B_11D1_BFD1_00A02466B680_.wvu.Rows" hidden="1">[55]BOP!$A$36:$IV$36,[55]BOP!$A$44:$IV$44,[55]BOP!$A$59:$IV$59,[55]BOP!#REF!,[55]BOP!#REF!,[55]BOP!$A$79:$IV$79,[55]BOP!$A$81:$IV$88,[55]BOP!#REF!</definedName>
    <definedName name="Z_49B0A4B5_963B_11D1_BFD1_00A02466B680_.wvu.Rows" hidden="1">[55]BOP!$A$36:$IV$36,[55]BOP!$A$44:$IV$44,[55]BOP!$A$59:$IV$59,[55]BOP!#REF!,[55]BOP!#REF!,[55]BOP!$A$79:$IV$79,[55]BOP!$A$81:$IV$88</definedName>
    <definedName name="Z_49B0A4B6_963B_11D1_BFD1_00A02466B680_.wvu.Rows" localSheetId="3" hidden="1">[55]BOP!$A$36:$IV$36,[55]BOP!$A$44:$IV$44,[55]BOP!$A$59:$IV$59,[55]BOP!#REF!,[55]BOP!#REF!,[55]BOP!$A$79:$IV$79,[55]BOP!#REF!</definedName>
    <definedName name="Z_49B0A4B6_963B_11D1_BFD1_00A02466B680_.wvu.Rows" hidden="1">[55]BOP!$A$36:$IV$36,[55]BOP!$A$44:$IV$44,[55]BOP!$A$59:$IV$59,[55]BOP!#REF!,[55]BOP!#REF!,[55]BOP!$A$79:$IV$79,[55]BOP!#REF!</definedName>
    <definedName name="Z_49B0A4B7_963B_11D1_BFD1_00A02466B680_.wvu.Rows" hidden="1">[55]BOP!$A$36:$IV$36,[55]BOP!$A$44:$IV$44,[55]BOP!$A$59:$IV$59,[55]BOP!#REF!,[55]BOP!#REF!,[55]BOP!$A$79:$IV$79,[55]BOP!$A$81:$IV$88,[55]BOP!#REF!</definedName>
    <definedName name="Z_49B0A4B8_963B_11D1_BFD1_00A02466B680_.wvu.Rows" hidden="1">[55]BOP!$A$36:$IV$36,[55]BOP!$A$44:$IV$44,[55]BOP!$A$59:$IV$59,[55]BOP!#REF!,[55]BOP!#REF!,[55]BOP!$A$79:$IV$79,[55]BOP!$A$81:$IV$88,[55]BOP!#REF!</definedName>
    <definedName name="Z_49B0A4B9_963B_11D1_BFD1_00A02466B680_.wvu.Rows" hidden="1">[55]BOP!$A$36:$IV$36,[55]BOP!$A$44:$IV$44,[55]BOP!$A$59:$IV$59,[55]BOP!#REF!,[55]BOP!#REF!,[55]BOP!$A$79:$IV$79,[55]BOP!$A$81:$IV$88,[55]BOP!#REF!</definedName>
    <definedName name="Z_49B0A4BB_963B_11D1_BFD1_00A02466B680_.wvu.Rows" hidden="1">[55]BOP!$A$36:$IV$36,[55]BOP!$A$44:$IV$44,[55]BOP!$A$59:$IV$59,[55]BOP!#REF!,[55]BOP!#REF!,[55]BOP!$A$79:$IV$79,[55]BOP!$A$81:$IV$88,[55]BOP!#REF!,[55]BOP!#REF!</definedName>
    <definedName name="Z_49B0A4BC_963B_11D1_BFD1_00A02466B680_.wvu.Rows" hidden="1">[55]BOP!$A$36:$IV$36,[55]BOP!$A$44:$IV$44,[55]BOP!$A$59:$IV$59,[55]BOP!#REF!,[55]BOP!#REF!,[55]BOP!$A$79:$IV$79,[55]BOP!$A$81:$IV$88,[55]BOP!#REF!,[55]BOP!#REF!</definedName>
    <definedName name="Z_49B0A4BD_963B_11D1_BFD1_00A02466B680_.wvu.Rows" hidden="1">[55]BOP!$A$36:$IV$36,[55]BOP!$A$44:$IV$44,[55]BOP!$A$59:$IV$59,[55]BOP!#REF!,[55]BOP!#REF!,[55]BOP!$A$79:$IV$79</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3" hidden="1">#REF!</definedName>
    <definedName name="Z_5F3A46A2_1A22_4FA5_A3C5_1DEBD8BB3B53_.wvu.PrintArea" hidden="1">#REF!</definedName>
    <definedName name="Z_5F3A46A2_1A22_4FA5_A3C5_1DEBD8BB3B53_.wvu.PrintTitles" localSheetId="3"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55]BOP!$A$36:$IV$36,[55]BOP!$A$44:$IV$44,[55]BOP!$A$59:$IV$59,[55]BOP!#REF!,[55]BOP!#REF!,[55]BOP!$A$81:$IV$88</definedName>
    <definedName name="Z_9E0C48F9_FFCC_11D1_98BA_00C04FC96ABD_.wvu.Rows" hidden="1">[55]BOP!$A$36:$IV$36,[55]BOP!$A$44:$IV$44,[55]BOP!$A$59:$IV$59,[55]BOP!#REF!,[55]BOP!#REF!,[55]BOP!$A$81:$IV$88</definedName>
    <definedName name="Z_9E0C48FA_FFCC_11D1_98BA_00C04FC96ABD_.wvu.Rows" hidden="1">[55]BOP!$A$36:$IV$36,[55]BOP!$A$44:$IV$44,[55]BOP!$A$59:$IV$59,[55]BOP!#REF!,[55]BOP!#REF!,[55]BOP!$A$81:$IV$88</definedName>
    <definedName name="Z_9E0C48FB_FFCC_11D1_98BA_00C04FC96ABD_.wvu.Rows" hidden="1">[55]BOP!$A$36:$IV$36,[55]BOP!$A$44:$IV$44,[55]BOP!$A$59:$IV$59,[55]BOP!#REF!,[55]BOP!#REF!,[55]BOP!$A$81:$IV$88</definedName>
    <definedName name="Z_9E0C48FC_FFCC_11D1_98BA_00C04FC96ABD_.wvu.Rows" hidden="1">[55]BOP!$A$36:$IV$36,[55]BOP!$A$44:$IV$44,[55]BOP!$A$59:$IV$59,[55]BOP!#REF!,[55]BOP!#REF!,[55]BOP!$A$79:$IV$79,[55]BOP!$A$81:$IV$88,[55]BOP!#REF!</definedName>
    <definedName name="Z_9E0C48FD_FFCC_11D1_98BA_00C04FC96ABD_.wvu.Rows" hidden="1">[55]BOP!$A$36:$IV$36,[55]BOP!$A$44:$IV$44,[55]BOP!$A$59:$IV$59,[55]BOP!#REF!,[55]BOP!#REF!,[55]BOP!$A$79:$IV$79,[55]BOP!$A$81:$IV$88</definedName>
    <definedName name="Z_9E0C48FE_FFCC_11D1_98BA_00C04FC96ABD_.wvu.Rows" localSheetId="3" hidden="1">[55]BOP!$A$36:$IV$36,[55]BOP!$A$44:$IV$44,[55]BOP!$A$59:$IV$59,[55]BOP!#REF!,[55]BOP!#REF!,[55]BOP!$A$79:$IV$79,[55]BOP!#REF!</definedName>
    <definedName name="Z_9E0C48FE_FFCC_11D1_98BA_00C04FC96ABD_.wvu.Rows" hidden="1">[55]BOP!$A$36:$IV$36,[55]BOP!$A$44:$IV$44,[55]BOP!$A$59:$IV$59,[55]BOP!#REF!,[55]BOP!#REF!,[55]BOP!$A$79:$IV$79,[55]BOP!#REF!</definedName>
    <definedName name="Z_9E0C48FF_FFCC_11D1_98BA_00C04FC96ABD_.wvu.Rows" hidden="1">[55]BOP!$A$36:$IV$36,[55]BOP!$A$44:$IV$44,[55]BOP!$A$59:$IV$59,[55]BOP!#REF!,[55]BOP!#REF!,[55]BOP!$A$79:$IV$79,[55]BOP!$A$81:$IV$88,[55]BOP!#REF!</definedName>
    <definedName name="Z_9E0C4900_FFCC_11D1_98BA_00C04FC96ABD_.wvu.Rows" hidden="1">[55]BOP!$A$36:$IV$36,[55]BOP!$A$44:$IV$44,[55]BOP!$A$59:$IV$59,[55]BOP!#REF!,[55]BOP!#REF!,[55]BOP!$A$79:$IV$79,[55]BOP!$A$81:$IV$88,[55]BOP!#REF!</definedName>
    <definedName name="Z_9E0C4901_FFCC_11D1_98BA_00C04FC96ABD_.wvu.Rows" hidden="1">[55]BOP!$A$36:$IV$36,[55]BOP!$A$44:$IV$44,[55]BOP!$A$59:$IV$59,[55]BOP!#REF!,[55]BOP!#REF!,[55]BOP!$A$79:$IV$79,[55]BOP!$A$81:$IV$88,[55]BOP!#REF!</definedName>
    <definedName name="Z_9E0C4903_FFCC_11D1_98BA_00C04FC96ABD_.wvu.Rows" hidden="1">[55]BOP!$A$36:$IV$36,[55]BOP!$A$44:$IV$44,[55]BOP!$A$59:$IV$59,[55]BOP!#REF!,[55]BOP!#REF!,[55]BOP!$A$79:$IV$79,[55]BOP!$A$81:$IV$88,[55]BOP!#REF!,[55]BOP!#REF!</definedName>
    <definedName name="Z_9E0C4904_FFCC_11D1_98BA_00C04FC96ABD_.wvu.Rows" hidden="1">[55]BOP!$A$36:$IV$36,[55]BOP!$A$44:$IV$44,[55]BOP!$A$59:$IV$59,[55]BOP!#REF!,[55]BOP!#REF!,[55]BOP!$A$79:$IV$79,[55]BOP!$A$81:$IV$88,[55]BOP!#REF!,[55]BOP!#REF!</definedName>
    <definedName name="Z_9E0C4905_FFCC_11D1_98BA_00C04FC96ABD_.wvu.Rows" hidden="1">[55]BOP!$A$36:$IV$36,[55]BOP!$A$44:$IV$44,[55]BOP!$A$59:$IV$59,[55]BOP!#REF!,[55]BOP!#REF!,[55]BOP!$A$79:$IV$79</definedName>
    <definedName name="Z_C21FAE85_013A_11D2_98BD_00C04FC96ABD_.wvu.Rows" hidden="1">[55]BOP!$A$36:$IV$36,[55]BOP!$A$44:$IV$44,[55]BOP!$A$59:$IV$59,[55]BOP!#REF!,[55]BOP!#REF!,[55]BOP!$A$81:$IV$88</definedName>
    <definedName name="Z_C21FAE86_013A_11D2_98BD_00C04FC96ABD_.wvu.Rows" hidden="1">[55]BOP!$A$36:$IV$36,[55]BOP!$A$44:$IV$44,[55]BOP!$A$59:$IV$59,[55]BOP!#REF!,[55]BOP!#REF!,[55]BOP!$A$81:$IV$88</definedName>
    <definedName name="Z_C21FAE87_013A_11D2_98BD_00C04FC96ABD_.wvu.Rows" hidden="1">[55]BOP!$A$36:$IV$36,[55]BOP!$A$44:$IV$44,[55]BOP!$A$59:$IV$59,[55]BOP!#REF!,[55]BOP!#REF!,[55]BOP!$A$81:$IV$88</definedName>
    <definedName name="Z_C21FAE88_013A_11D2_98BD_00C04FC96ABD_.wvu.Rows" hidden="1">[55]BOP!$A$36:$IV$36,[55]BOP!$A$44:$IV$44,[55]BOP!$A$59:$IV$59,[55]BOP!#REF!,[55]BOP!#REF!,[55]BOP!$A$81:$IV$88</definedName>
    <definedName name="Z_C21FAE89_013A_11D2_98BD_00C04FC96ABD_.wvu.Rows" hidden="1">[55]BOP!$A$36:$IV$36,[55]BOP!$A$44:$IV$44,[55]BOP!$A$59:$IV$59,[55]BOP!#REF!,[55]BOP!#REF!,[55]BOP!$A$79:$IV$79,[55]BOP!$A$81:$IV$88,[55]BOP!#REF!</definedName>
    <definedName name="Z_C21FAE8A_013A_11D2_98BD_00C04FC96ABD_.wvu.Rows" hidden="1">[55]BOP!$A$36:$IV$36,[55]BOP!$A$44:$IV$44,[55]BOP!$A$59:$IV$59,[55]BOP!#REF!,[55]BOP!#REF!,[55]BOP!$A$79:$IV$79,[55]BOP!$A$81:$IV$88</definedName>
    <definedName name="Z_C21FAE8B_013A_11D2_98BD_00C04FC96ABD_.wvu.Rows" localSheetId="3" hidden="1">[55]BOP!$A$36:$IV$36,[55]BOP!$A$44:$IV$44,[55]BOP!$A$59:$IV$59,[55]BOP!#REF!,[55]BOP!#REF!,[55]BOP!$A$79:$IV$79,[55]BOP!#REF!</definedName>
    <definedName name="Z_C21FAE8B_013A_11D2_98BD_00C04FC96ABD_.wvu.Rows" hidden="1">[55]BOP!$A$36:$IV$36,[55]BOP!$A$44:$IV$44,[55]BOP!$A$59:$IV$59,[55]BOP!#REF!,[55]BOP!#REF!,[55]BOP!$A$79:$IV$79,[55]BOP!#REF!</definedName>
    <definedName name="Z_C21FAE8C_013A_11D2_98BD_00C04FC96ABD_.wvu.Rows" hidden="1">[55]BOP!$A$36:$IV$36,[55]BOP!$A$44:$IV$44,[55]BOP!$A$59:$IV$59,[55]BOP!#REF!,[55]BOP!#REF!,[55]BOP!$A$79:$IV$79,[55]BOP!$A$81:$IV$88,[55]BOP!#REF!</definedName>
    <definedName name="Z_C21FAE8D_013A_11D2_98BD_00C04FC96ABD_.wvu.Rows" hidden="1">[55]BOP!$A$36:$IV$36,[55]BOP!$A$44:$IV$44,[55]BOP!$A$59:$IV$59,[55]BOP!#REF!,[55]BOP!#REF!,[55]BOP!$A$79:$IV$79,[55]BOP!$A$81:$IV$88,[55]BOP!#REF!</definedName>
    <definedName name="Z_C21FAE8E_013A_11D2_98BD_00C04FC96ABD_.wvu.Rows" hidden="1">[55]BOP!$A$36:$IV$36,[55]BOP!$A$44:$IV$44,[55]BOP!$A$59:$IV$59,[55]BOP!#REF!,[55]BOP!#REF!,[55]BOP!$A$79:$IV$79,[55]BOP!$A$81:$IV$88,[55]BOP!#REF!</definedName>
    <definedName name="Z_C21FAE90_013A_11D2_98BD_00C04FC96ABD_.wvu.Rows" hidden="1">[55]BOP!$A$36:$IV$36,[55]BOP!$A$44:$IV$44,[55]BOP!$A$59:$IV$59,[55]BOP!#REF!,[55]BOP!#REF!,[55]BOP!$A$79:$IV$79,[55]BOP!$A$81:$IV$88,[55]BOP!#REF!,[55]BOP!#REF!</definedName>
    <definedName name="Z_C21FAE91_013A_11D2_98BD_00C04FC96ABD_.wvu.Rows" hidden="1">[55]BOP!$A$36:$IV$36,[55]BOP!$A$44:$IV$44,[55]BOP!$A$59:$IV$59,[55]BOP!#REF!,[55]BOP!#REF!,[55]BOP!$A$79:$IV$79,[55]BOP!$A$81:$IV$88,[55]BOP!#REF!,[55]BOP!#REF!</definedName>
    <definedName name="Z_C21FAE92_013A_11D2_98BD_00C04FC96ABD_.wvu.Rows" hidden="1">[55]BOP!$A$36:$IV$36,[55]BOP!$A$44:$IV$44,[55]BOP!$A$59:$IV$59,[55]BOP!#REF!,[55]BOP!#REF!,[55]BOP!$A$79:$IV$79</definedName>
    <definedName name="Z_CF25EF4A_FFAB_11D1_98B7_00C04FC96ABD_.wvu.Rows" hidden="1">[55]BOP!$A$36:$IV$36,[55]BOP!$A$44:$IV$44,[55]BOP!$A$59:$IV$59,[55]BOP!#REF!,[55]BOP!#REF!,[55]BOP!$A$81:$IV$88</definedName>
    <definedName name="Z_CF25EF4B_FFAB_11D1_98B7_00C04FC96ABD_.wvu.Rows" hidden="1">[55]BOP!$A$36:$IV$36,[55]BOP!$A$44:$IV$44,[55]BOP!$A$59:$IV$59,[55]BOP!#REF!,[55]BOP!#REF!,[55]BOP!$A$81:$IV$88</definedName>
    <definedName name="Z_CF25EF4C_FFAB_11D1_98B7_00C04FC96ABD_.wvu.Rows" hidden="1">[55]BOP!$A$36:$IV$36,[55]BOP!$A$44:$IV$44,[55]BOP!$A$59:$IV$59,[55]BOP!#REF!,[55]BOP!#REF!,[55]BOP!$A$81:$IV$88</definedName>
    <definedName name="Z_CF25EF4D_FFAB_11D1_98B7_00C04FC96ABD_.wvu.Rows" hidden="1">[55]BOP!$A$36:$IV$36,[55]BOP!$A$44:$IV$44,[55]BOP!$A$59:$IV$59,[55]BOP!#REF!,[55]BOP!#REF!,[55]BOP!$A$81:$IV$88</definedName>
    <definedName name="Z_CF25EF4E_FFAB_11D1_98B7_00C04FC96ABD_.wvu.Rows" hidden="1">[55]BOP!$A$36:$IV$36,[55]BOP!$A$44:$IV$44,[55]BOP!$A$59:$IV$59,[55]BOP!#REF!,[55]BOP!#REF!,[55]BOP!$A$79:$IV$79,[55]BOP!$A$81:$IV$88,[55]BOP!#REF!</definedName>
    <definedName name="Z_CF25EF4F_FFAB_11D1_98B7_00C04FC96ABD_.wvu.Rows" hidden="1">[55]BOP!$A$36:$IV$36,[55]BOP!$A$44:$IV$44,[55]BOP!$A$59:$IV$59,[55]BOP!#REF!,[55]BOP!#REF!,[55]BOP!$A$79:$IV$79,[55]BOP!$A$81:$IV$88</definedName>
    <definedName name="Z_CF25EF50_FFAB_11D1_98B7_00C04FC96ABD_.wvu.Rows" localSheetId="3" hidden="1">[55]BOP!$A$36:$IV$36,[55]BOP!$A$44:$IV$44,[55]BOP!$A$59:$IV$59,[55]BOP!#REF!,[55]BOP!#REF!,[55]BOP!$A$79:$IV$79,[55]BOP!#REF!</definedName>
    <definedName name="Z_CF25EF50_FFAB_11D1_98B7_00C04FC96ABD_.wvu.Rows" hidden="1">[55]BOP!$A$36:$IV$36,[55]BOP!$A$44:$IV$44,[55]BOP!$A$59:$IV$59,[55]BOP!#REF!,[55]BOP!#REF!,[55]BOP!$A$79:$IV$79,[55]BOP!#REF!</definedName>
    <definedName name="Z_CF25EF51_FFAB_11D1_98B7_00C04FC96ABD_.wvu.Rows" hidden="1">[55]BOP!$A$36:$IV$36,[55]BOP!$A$44:$IV$44,[55]BOP!$A$59:$IV$59,[55]BOP!#REF!,[55]BOP!#REF!,[55]BOP!$A$79:$IV$79,[55]BOP!$A$81:$IV$88,[55]BOP!#REF!</definedName>
    <definedName name="Z_CF25EF52_FFAB_11D1_98B7_00C04FC96ABD_.wvu.Rows" hidden="1">[55]BOP!$A$36:$IV$36,[55]BOP!$A$44:$IV$44,[55]BOP!$A$59:$IV$59,[55]BOP!#REF!,[55]BOP!#REF!,[55]BOP!$A$79:$IV$79,[55]BOP!$A$81:$IV$88,[55]BOP!#REF!</definedName>
    <definedName name="Z_CF25EF53_FFAB_11D1_98B7_00C04FC96ABD_.wvu.Rows" hidden="1">[55]BOP!$A$36:$IV$36,[55]BOP!$A$44:$IV$44,[55]BOP!$A$59:$IV$59,[55]BOP!#REF!,[55]BOP!#REF!,[55]BOP!$A$79:$IV$79,[55]BOP!$A$81:$IV$88,[55]BOP!#REF!</definedName>
    <definedName name="Z_CF25EF55_FFAB_11D1_98B7_00C04FC96ABD_.wvu.Rows" hidden="1">[55]BOP!$A$36:$IV$36,[55]BOP!$A$44:$IV$44,[55]BOP!$A$59:$IV$59,[55]BOP!#REF!,[55]BOP!#REF!,[55]BOP!$A$79:$IV$79,[55]BOP!$A$81:$IV$88,[55]BOP!#REF!,[55]BOP!#REF!</definedName>
    <definedName name="Z_CF25EF56_FFAB_11D1_98B7_00C04FC96ABD_.wvu.Rows" hidden="1">[55]BOP!$A$36:$IV$36,[55]BOP!$A$44:$IV$44,[55]BOP!$A$59:$IV$59,[55]BOP!#REF!,[55]BOP!#REF!,[55]BOP!$A$79:$IV$79,[55]BOP!$A$81:$IV$88,[55]BOP!#REF!,[55]BOP!#REF!</definedName>
    <definedName name="Z_CF25EF57_FFAB_11D1_98B7_00C04FC96ABD_.wvu.Rows" hidden="1">[55]BOP!$A$36:$IV$36,[55]BOP!$A$44:$IV$44,[55]BOP!$A$59:$IV$59,[55]BOP!#REF!,[55]BOP!#REF!,[55]BOP!$A$79:$IV$79</definedName>
    <definedName name="Z_EA8011E5_017A_11D2_98BD_00C04FC96ABD_.wvu.Rows" hidden="1">[55]BOP!$A$36:$IV$36,[55]BOP!$A$44:$IV$44,[55]BOP!$A$59:$IV$59,[55]BOP!#REF!,[55]BOP!#REF!,[55]BOP!$A$79:$IV$79,[55]BOP!$A$81:$IV$88</definedName>
    <definedName name="Z_EA8011E6_017A_11D2_98BD_00C04FC96ABD_.wvu.Rows" localSheetId="3" hidden="1">[55]BOP!$A$36:$IV$36,[55]BOP!$A$44:$IV$44,[55]BOP!$A$59:$IV$59,[55]BOP!#REF!,[55]BOP!#REF!,[55]BOP!$A$79:$IV$79,[55]BOP!#REF!</definedName>
    <definedName name="Z_EA8011E6_017A_11D2_98BD_00C04FC96ABD_.wvu.Rows" hidden="1">[55]BOP!$A$36:$IV$36,[55]BOP!$A$44:$IV$44,[55]BOP!$A$59:$IV$59,[55]BOP!#REF!,[55]BOP!#REF!,[55]BOP!$A$79:$IV$79,[55]BOP!#REF!</definedName>
    <definedName name="Z_EA8011E9_017A_11D2_98BD_00C04FC96ABD_.wvu.Rows" hidden="1">[55]BOP!$A$36:$IV$36,[55]BOP!$A$44:$IV$44,[55]BOP!$A$59:$IV$59,[55]BOP!#REF!,[55]BOP!#REF!,[55]BOP!$A$79:$IV$79,[55]BOP!$A$81:$IV$88,[55]BOP!#REF!</definedName>
    <definedName name="Z_EA8011EC_017A_11D2_98BD_00C04FC96ABD_.wvu.Rows" hidden="1">[55]BOP!$A$36:$IV$36,[55]BOP!$A$44:$IV$44,[55]BOP!$A$59:$IV$59,[55]BOP!#REF!,[55]BOP!#REF!,[55]BOP!$A$79:$IV$79,[55]BOP!$A$81:$IV$88,[55]BOP!#REF!,[55]BOP!#REF!</definedName>
    <definedName name="Z_EA86CE3A_00A2_11D2_98BC_00C04FC96ABD_.wvu.Rows" hidden="1">[55]BOP!$A$36:$IV$36,[55]BOP!$A$44:$IV$44,[55]BOP!$A$59:$IV$59,[55]BOP!#REF!,[55]BOP!#REF!,[55]BOP!$A$81:$IV$88</definedName>
    <definedName name="Z_EA86CE3B_00A2_11D2_98BC_00C04FC96ABD_.wvu.Rows" hidden="1">[55]BOP!$A$36:$IV$36,[55]BOP!$A$44:$IV$44,[55]BOP!$A$59:$IV$59,[55]BOP!#REF!,[55]BOP!#REF!,[55]BOP!$A$81:$IV$88</definedName>
    <definedName name="Z_EA86CE3C_00A2_11D2_98BC_00C04FC96ABD_.wvu.Rows" hidden="1">[55]BOP!$A$36:$IV$36,[55]BOP!$A$44:$IV$44,[55]BOP!$A$59:$IV$59,[55]BOP!#REF!,[55]BOP!#REF!,[55]BOP!$A$81:$IV$88</definedName>
    <definedName name="Z_EA86CE3D_00A2_11D2_98BC_00C04FC96ABD_.wvu.Rows" hidden="1">[55]BOP!$A$36:$IV$36,[55]BOP!$A$44:$IV$44,[55]BOP!$A$59:$IV$59,[55]BOP!#REF!,[55]BOP!#REF!,[55]BOP!$A$81:$IV$88</definedName>
    <definedName name="Z_EA86CE3E_00A2_11D2_98BC_00C04FC96ABD_.wvu.Rows" hidden="1">[55]BOP!$A$36:$IV$36,[55]BOP!$A$44:$IV$44,[55]BOP!$A$59:$IV$59,[55]BOP!#REF!,[55]BOP!#REF!,[55]BOP!$A$79:$IV$79,[55]BOP!$A$81:$IV$88,[55]BOP!#REF!</definedName>
    <definedName name="Z_EA86CE3F_00A2_11D2_98BC_00C04FC96ABD_.wvu.Rows" hidden="1">[55]BOP!$A$36:$IV$36,[55]BOP!$A$44:$IV$44,[55]BOP!$A$59:$IV$59,[55]BOP!#REF!,[55]BOP!#REF!,[55]BOP!$A$79:$IV$79,[55]BOP!$A$81:$IV$88</definedName>
    <definedName name="Z_EA86CE40_00A2_11D2_98BC_00C04FC96ABD_.wvu.Rows" localSheetId="3" hidden="1">[55]BOP!$A$36:$IV$36,[55]BOP!$A$44:$IV$44,[55]BOP!$A$59:$IV$59,[55]BOP!#REF!,[55]BOP!#REF!,[55]BOP!$A$79:$IV$79,[55]BOP!#REF!</definedName>
    <definedName name="Z_EA86CE40_00A2_11D2_98BC_00C04FC96ABD_.wvu.Rows" hidden="1">[55]BOP!$A$36:$IV$36,[55]BOP!$A$44:$IV$44,[55]BOP!$A$59:$IV$59,[55]BOP!#REF!,[55]BOP!#REF!,[55]BOP!$A$79:$IV$79,[55]BOP!#REF!</definedName>
    <definedName name="Z_EA86CE41_00A2_11D2_98BC_00C04FC96ABD_.wvu.Rows" hidden="1">[55]BOP!$A$36:$IV$36,[55]BOP!$A$44:$IV$44,[55]BOP!$A$59:$IV$59,[55]BOP!#REF!,[55]BOP!#REF!,[55]BOP!$A$79:$IV$79,[55]BOP!$A$81:$IV$88,[55]BOP!#REF!</definedName>
    <definedName name="Z_EA86CE42_00A2_11D2_98BC_00C04FC96ABD_.wvu.Rows" hidden="1">[55]BOP!$A$36:$IV$36,[55]BOP!$A$44:$IV$44,[55]BOP!$A$59:$IV$59,[55]BOP!#REF!,[55]BOP!#REF!,[55]BOP!$A$79:$IV$79,[55]BOP!$A$81:$IV$88,[55]BOP!#REF!</definedName>
    <definedName name="Z_EA86CE43_00A2_11D2_98BC_00C04FC96ABD_.wvu.Rows" hidden="1">[55]BOP!$A$36:$IV$36,[55]BOP!$A$44:$IV$44,[55]BOP!$A$59:$IV$59,[55]BOP!#REF!,[55]BOP!#REF!,[55]BOP!$A$79:$IV$79,[55]BOP!$A$81:$IV$88,[55]BOP!#REF!</definedName>
    <definedName name="Z_EA86CE45_00A2_11D2_98BC_00C04FC96ABD_.wvu.Rows" hidden="1">[55]BOP!$A$36:$IV$36,[55]BOP!$A$44:$IV$44,[55]BOP!$A$59:$IV$59,[55]BOP!#REF!,[55]BOP!#REF!,[55]BOP!$A$79:$IV$79,[55]BOP!$A$81:$IV$88,[55]BOP!#REF!,[55]BOP!#REF!</definedName>
    <definedName name="Z_EA86CE46_00A2_11D2_98BC_00C04FC96ABD_.wvu.Rows" hidden="1">[55]BOP!$A$36:$IV$36,[55]BOP!$A$44:$IV$44,[55]BOP!$A$59:$IV$59,[55]BOP!#REF!,[55]BOP!#REF!,[55]BOP!$A$79:$IV$79,[55]BOP!$A$81:$IV$88,[55]BOP!#REF!,[55]BOP!#REF!</definedName>
    <definedName name="Z_EA86CE47_00A2_11D2_98BC_00C04FC96ABD_.wvu.Rows" hidden="1">[55]BOP!$A$36:$IV$36,[55]BOP!$A$44:$IV$44,[55]BOP!$A$59:$IV$59,[55]BOP!#REF!,[55]BOP!#REF!,[55]BOP!$A$79:$IV$79</definedName>
    <definedName name="ZAMON" localSheetId="1">Background!ZAMON</definedName>
    <definedName name="ZAMON" localSheetId="2">'Instructions '!ZAMON</definedName>
    <definedName name="ZAMON" localSheetId="3">'Page 1'!ZAMON</definedName>
    <definedName name="ZAMON" localSheetId="4">'Page 2'!ZAMON</definedName>
    <definedName name="ZAMON" localSheetId="9">'Page 7'!ZAMON</definedName>
    <definedName name="ZAMON">[0]!ZAMON</definedName>
    <definedName name="ZERO" localSheetId="1">Background!ZEROs:Background!ZEROe</definedName>
    <definedName name="ZERO" localSheetId="2">'Instructions '!ZEROs:'Instructions '!ZEROe</definedName>
    <definedName name="ZERO" localSheetId="3">'Page 1'!ZEROs:'Page 1'!ZEROe</definedName>
    <definedName name="ZERO" localSheetId="4">'Page 2'!ZEROs:'Page 2'!ZEROe</definedName>
    <definedName name="ZERO" localSheetId="9">'Page 7'!ZEROs:'Page 7'!ZEROe</definedName>
    <definedName name="ZERO">ZEROs:ZEROe</definedName>
    <definedName name="ZEROcol" localSheetId="2">#REF!</definedName>
    <definedName name="ZEROcol" localSheetId="3">#REF!</definedName>
    <definedName name="ZEROcol" localSheetId="4">#REF!</definedName>
    <definedName name="ZEROcol" localSheetId="9">#REF!</definedName>
    <definedName name="ZEROcol">#REF!</definedName>
    <definedName name="ZEROe" localSheetId="1">ChEnd ZEROcol</definedName>
    <definedName name="ZEROe" localSheetId="2">ChEnd 'Instructions '!ZEROcol</definedName>
    <definedName name="ZEROe" localSheetId="3">ChEnd 'Page 1'!ZEROcol</definedName>
    <definedName name="ZEROe" localSheetId="4">ChEnd 'Page 2'!ZEROcol</definedName>
    <definedName name="ZEROe" localSheetId="9">ChEnd 'Page 7'!ZEROcol</definedName>
    <definedName name="ZEROe">ChEnd ZEROcol</definedName>
    <definedName name="ZEROs" localSheetId="1">ChStart ZEROcol</definedName>
    <definedName name="ZEROs" localSheetId="2">ChStart 'Instructions '!ZEROcol</definedName>
    <definedName name="ZEROs" localSheetId="3">ChStart 'Page 1'!ZEROcol</definedName>
    <definedName name="ZEROs" localSheetId="4">ChStart 'Page 2'!ZEROcol</definedName>
    <definedName name="ZEROs" localSheetId="9">ChStart 'Page 7'!ZEROcol</definedName>
    <definedName name="ZEROs">ChStart ZEROcol</definedName>
    <definedName name="zsr5" localSheetId="2">#REF!</definedName>
    <definedName name="zsr5" localSheetId="3">#REF!</definedName>
    <definedName name="zsr5" localSheetId="4">#REF!</definedName>
    <definedName name="zsr5" localSheetId="9">#REF!</definedName>
    <definedName name="zsr5">#REF!</definedName>
    <definedName name="zsr6" localSheetId="2">#REF!</definedName>
    <definedName name="zsr6" localSheetId="3">#REF!</definedName>
    <definedName name="zsr6" localSheetId="4">#REF!</definedName>
    <definedName name="zsr6" localSheetId="9">#REF!</definedName>
    <definedName name="zsr6">#REF!</definedName>
    <definedName name="zz" localSheetId="1"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9"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C34" i="1" l="1"/>
  <c r="F31" i="1"/>
  <c r="E31" i="1"/>
  <c r="C31" i="1"/>
  <c r="B31" i="1"/>
  <c r="F13" i="1"/>
  <c r="E13" i="1"/>
  <c r="C13" i="1"/>
  <c r="B13" i="1"/>
  <c r="C32" i="5" l="1"/>
  <c r="B32" i="5"/>
  <c r="F49" i="1" l="1"/>
  <c r="E49" i="1"/>
  <c r="C49" i="1"/>
  <c r="B49" i="1"/>
  <c r="G49" i="1" l="1"/>
  <c r="D49" i="1"/>
  <c r="F19" i="1"/>
  <c r="E19" i="1"/>
  <c r="C19" i="1"/>
  <c r="B19" i="1"/>
  <c r="G21" i="1"/>
  <c r="D21" i="1"/>
  <c r="G20" i="1"/>
  <c r="D20" i="1"/>
  <c r="F37" i="1"/>
  <c r="E37" i="1"/>
  <c r="C37" i="1"/>
  <c r="B37" i="1"/>
  <c r="G39" i="1"/>
  <c r="D39" i="1"/>
  <c r="G38" i="1"/>
  <c r="D38" i="1"/>
  <c r="D19" i="1" l="1"/>
  <c r="G37" i="1"/>
  <c r="G19" i="1"/>
  <c r="D37" i="1"/>
  <c r="G36" i="1"/>
  <c r="G35" i="1"/>
  <c r="G31" i="1"/>
  <c r="G30" i="1"/>
  <c r="G29" i="1"/>
  <c r="G28" i="1"/>
  <c r="G24" i="1"/>
  <c r="G23" i="1"/>
  <c r="G18" i="1"/>
  <c r="G17" i="1"/>
  <c r="G13" i="1"/>
  <c r="G12" i="1"/>
  <c r="G11" i="1"/>
  <c r="G9" i="1"/>
  <c r="D36" i="1"/>
  <c r="D35" i="1"/>
  <c r="D31" i="1"/>
  <c r="D30" i="1"/>
  <c r="D29" i="1"/>
  <c r="D28" i="1"/>
  <c r="D24" i="1"/>
  <c r="D23" i="1"/>
  <c r="D18" i="1"/>
  <c r="D17" i="1"/>
  <c r="D13" i="1"/>
  <c r="D12" i="1"/>
  <c r="D11" i="1"/>
  <c r="D9" i="1"/>
  <c r="F27" i="1"/>
  <c r="E27" i="1"/>
  <c r="C27" i="1"/>
  <c r="B27" i="1"/>
  <c r="F34" i="1"/>
  <c r="E34" i="1"/>
  <c r="B34" i="1"/>
  <c r="F22" i="1"/>
  <c r="E22" i="1"/>
  <c r="C22" i="1"/>
  <c r="B22" i="1"/>
  <c r="F16" i="1"/>
  <c r="E16" i="1"/>
  <c r="C16" i="1"/>
  <c r="B16" i="1"/>
  <c r="F10" i="1"/>
  <c r="E10" i="1"/>
  <c r="C10" i="1"/>
  <c r="B10" i="1"/>
  <c r="F25" i="1" l="1"/>
  <c r="G16" i="1"/>
  <c r="E40" i="1"/>
  <c r="B25" i="1"/>
  <c r="F40" i="1"/>
  <c r="G40" i="1" s="1"/>
  <c r="C25" i="1"/>
  <c r="G10" i="1"/>
  <c r="E25" i="1"/>
  <c r="B40" i="1"/>
  <c r="C40" i="1"/>
  <c r="G22" i="1"/>
  <c r="G27" i="1"/>
  <c r="G34" i="1"/>
  <c r="D10" i="1"/>
  <c r="D16" i="1"/>
  <c r="D22" i="1"/>
  <c r="D34" i="1"/>
  <c r="D27" i="1"/>
  <c r="D25" i="1" l="1"/>
  <c r="G25" i="1"/>
  <c r="D40"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ooneshsingh Audit</author>
  </authors>
  <commentList>
    <comment ref="C6" authorId="0" shapeId="0" xr:uid="{00000000-0006-0000-0500-000001000000}">
      <text>
        <r>
          <rPr>
            <sz val="9"/>
            <color indexed="81"/>
            <rFont val="Tahoma"/>
            <family val="2"/>
          </rPr>
          <t xml:space="preserve">Foreign Assets and Foreign liabilities data of your firm have to be provided in this column.
</t>
        </r>
      </text>
    </comment>
    <comment ref="F6" authorId="0" shapeId="0" xr:uid="{00000000-0006-0000-0500-000002000000}">
      <text>
        <r>
          <rPr>
            <sz val="9"/>
            <color indexed="81"/>
            <rFont val="Tahoma"/>
            <family val="2"/>
          </rPr>
          <t>Foreign Assets and foreign liabilities data of your firm have to be provided in this coulmn.</t>
        </r>
      </text>
    </comment>
    <comment ref="C16" authorId="0" shapeId="0" xr:uid="{00000000-0006-0000-0500-000003000000}">
      <text>
        <r>
          <rPr>
            <sz val="9"/>
            <color indexed="81"/>
            <rFont val="Tahoma"/>
            <family val="2"/>
          </rPr>
          <t xml:space="preserve">Amount receivable outstanding on exports in the previous  quarter as reported on page 2 must be consistent with data reported here.
</t>
        </r>
      </text>
    </comment>
    <comment ref="F16" authorId="0" shapeId="0" xr:uid="{00000000-0006-0000-0500-000004000000}">
      <text>
        <r>
          <rPr>
            <sz val="9"/>
            <color indexed="81"/>
            <rFont val="Tahoma"/>
            <family val="2"/>
          </rPr>
          <t>Amount receivable outstanding on exports in the current quarter as reported on page 2 must be consistent with data reported here.</t>
        </r>
      </text>
    </comment>
    <comment ref="C34" authorId="0" shapeId="0" xr:uid="{00000000-0006-0000-0500-000005000000}">
      <text>
        <r>
          <rPr>
            <sz val="9"/>
            <color indexed="81"/>
            <rFont val="Tahoma"/>
            <family val="2"/>
          </rPr>
          <t>Outstanding credit on imports in the previous  quarter as reported on page 2 must be consistent with data reported here.</t>
        </r>
      </text>
    </comment>
    <comment ref="F34" authorId="0" shapeId="0" xr:uid="{00000000-0006-0000-0500-000006000000}">
      <text>
        <r>
          <rPr>
            <sz val="9"/>
            <color indexed="81"/>
            <rFont val="Tahoma"/>
            <family val="2"/>
          </rPr>
          <t>Outstanding credit on imports in the current  quarter as reported on page 2 must be consistent with data reported here.</t>
        </r>
      </text>
    </comment>
  </commentList>
</comments>
</file>

<file path=xl/sharedStrings.xml><?xml version="1.0" encoding="utf-8"?>
<sst xmlns="http://schemas.openxmlformats.org/spreadsheetml/2006/main" count="334" uniqueCount="267">
  <si>
    <t xml:space="preserve">Current period profit and loss </t>
  </si>
  <si>
    <t xml:space="preserve">Dividend payable </t>
  </si>
  <si>
    <t>STATISTICS DIVISION</t>
  </si>
  <si>
    <t>ECONOMIC ANALYSIS &amp; RESEARCH AND STATISTICS DEPARTMENT</t>
  </si>
  <si>
    <t>BANK OF MAURITIUS</t>
  </si>
  <si>
    <t>1.</t>
  </si>
  <si>
    <t xml:space="preserve">2.          </t>
  </si>
  <si>
    <t xml:space="preserve"> What is the Legal Mandate to collect the data?</t>
  </si>
  <si>
    <r>
      <t>By virtue of the section 51A(1) of the Bank of Mauritius Act 2004, the responsibility for the preparation of the balance of payment accounts and the external assets and liabilities position of Mauritius is vested on the Bank of Mauritius</t>
    </r>
    <r>
      <rPr>
        <sz val="11"/>
        <rFont val="Segoe UI"/>
        <family val="2"/>
      </rPr>
      <t>. Section 51A(2) of the Act states that</t>
    </r>
    <r>
      <rPr>
        <i/>
        <sz val="11"/>
        <rFont val="Segoe UI"/>
        <family val="2"/>
      </rPr>
      <t xml:space="preserve"> "the Bank may, by notice in writing, require any person to furnish, within such time and in such form and manner as the Bank may determine, such information and data as the Bank may require for the preparation of the balance of payments accounts and the external assets and liabilities position of Mauritius. Any person who fails to comply with a requirement under section 51A(2) of the Bank of Mauritius Act 2004 shall commit an offence and shall, on conviction, be liable to a fine not exceeding 50,000 rupees for each day on which the offence occurs or continues."</t>
    </r>
  </si>
  <si>
    <t xml:space="preserve">3.           </t>
  </si>
  <si>
    <t>Who must fill in the questionnaire?</t>
  </si>
  <si>
    <t>5.</t>
  </si>
  <si>
    <t>Please retain a copy of the completed questionnaire for your records.</t>
  </si>
  <si>
    <t>6.</t>
  </si>
  <si>
    <t>Assistance and/or Query?</t>
  </si>
  <si>
    <t xml:space="preserve">Please contact the undersigned of the Statistics Division of the Bank in case of any difficulty in understanding or completing the questionnaire. </t>
  </si>
  <si>
    <t>Name</t>
  </si>
  <si>
    <t>Mrs. Sanjanah N.Seeneevassen</t>
  </si>
  <si>
    <t>Title</t>
  </si>
  <si>
    <t>Analyst</t>
  </si>
  <si>
    <t>Telephone</t>
  </si>
  <si>
    <t>206-5718</t>
  </si>
  <si>
    <t>Email</t>
  </si>
  <si>
    <t>7.</t>
  </si>
  <si>
    <t>Completed Questionnaire</t>
  </si>
  <si>
    <t>Feedback and Other Comments</t>
  </si>
  <si>
    <t>In case you have any comments and/or information to support the data provided, kindly indicate them in the comment box at the end of the questionnaire.</t>
  </si>
  <si>
    <t>(Rs 000)</t>
  </si>
  <si>
    <t>Shares on issue</t>
  </si>
  <si>
    <t>Other accounts receivable</t>
  </si>
  <si>
    <t>Other accounts payable</t>
  </si>
  <si>
    <t>(i)</t>
  </si>
  <si>
    <t xml:space="preserve">The Chief Executive or any delegated representative such as the Finance Director or Accountant must fill in the questionnaire, as it contains technical concepts that are more likely to be familiar to them. </t>
  </si>
  <si>
    <t xml:space="preserve"> Objective of the survey </t>
  </si>
  <si>
    <t>Bank of Mauritius</t>
  </si>
  <si>
    <t xml:space="preserve">Ref : </t>
  </si>
  <si>
    <t>CONFIDENTIAL</t>
  </si>
  <si>
    <t xml:space="preserve">For official use </t>
  </si>
  <si>
    <t>Date received</t>
  </si>
  <si>
    <t>…………………………………………………………………………………………………………</t>
  </si>
  <si>
    <t xml:space="preserve">Edited by </t>
  </si>
  <si>
    <t>…………………………………………………………………………………………………</t>
  </si>
  <si>
    <t>Input by</t>
  </si>
  <si>
    <t>………………………………………………….</t>
  </si>
  <si>
    <t>(ii)</t>
  </si>
  <si>
    <t xml:space="preserve"> (ii)</t>
  </si>
  <si>
    <t>Checked by</t>
  </si>
  <si>
    <t>Verified by</t>
  </si>
  <si>
    <t>……………...……………………………………………………………..</t>
  </si>
  <si>
    <t>Section 1: Characteristics of the Enterprise</t>
  </si>
  <si>
    <t>1.1 Enterprise name:</t>
  </si>
  <si>
    <t>1.2 Business Registration Number (BRN):</t>
  </si>
  <si>
    <t>1.3 Postal address :</t>
  </si>
  <si>
    <t xml:space="preserve">       Email address of CEO/ Director:   </t>
  </si>
  <si>
    <t xml:space="preserve"> Position:</t>
  </si>
  <si>
    <t>E-mail address:</t>
  </si>
  <si>
    <t xml:space="preserve"> Tel No:</t>
  </si>
  <si>
    <t>Mobile:</t>
  </si>
  <si>
    <t>1.6 If the questionnaire is being completed for the enterprise by an agent (such as an accounting firm), please provide the following details:</t>
  </si>
  <si>
    <t>Name of firm:</t>
  </si>
  <si>
    <t>Postal address:</t>
  </si>
  <si>
    <t>Tel No:</t>
  </si>
  <si>
    <t>After completing this questionnaire, please retain a copy for reference.</t>
  </si>
  <si>
    <t>Thank You.</t>
  </si>
  <si>
    <t xml:space="preserve">End of Questionnaire </t>
  </si>
  <si>
    <t>Share premiums</t>
  </si>
  <si>
    <t>Accumulated retained earnings</t>
  </si>
  <si>
    <t>QUARTERLY FOREIGN ASSETS AND LIABILITIES SURVEY</t>
  </si>
  <si>
    <t>Instructions to fill the questionnaire</t>
  </si>
  <si>
    <t>Completing the questionnaire</t>
  </si>
  <si>
    <t>2.</t>
  </si>
  <si>
    <t>Reporting period</t>
  </si>
  <si>
    <t>3.</t>
  </si>
  <si>
    <t>Currency of reporting / Time of recording of a transaction</t>
  </si>
  <si>
    <t>4.</t>
  </si>
  <si>
    <t>Time of recording of a transaction</t>
  </si>
  <si>
    <t>Loans and trade credit (assets and liabilities)</t>
  </si>
  <si>
    <t>Debt securities on issue/held</t>
  </si>
  <si>
    <t> Equity securities held</t>
  </si>
  <si>
    <t>8.</t>
  </si>
  <si>
    <t xml:space="preserve"> Enterprises within a group may report on a consolidated basis.</t>
  </si>
  <si>
    <r>
      <rPr>
        <b/>
        <sz val="11"/>
        <rFont val="Segoe UI"/>
        <family val="2"/>
      </rPr>
      <t>The value of a transaction should be recorded at the time it occurs</t>
    </r>
    <r>
      <rPr>
        <sz val="11"/>
        <rFont val="Segoe UI"/>
        <family val="2"/>
      </rPr>
      <t>. For balances or stock, please apply the rates as at the end of the reporting period while for transactions use the average for the quarter.</t>
    </r>
  </si>
  <si>
    <t xml:space="preserve"> Retained (reinvested) earnings are undistributed profits that are capitalised in the entity.</t>
  </si>
  <si>
    <t>The market value of the securities held at the balance sheet date (for positions).</t>
  </si>
  <si>
    <t>Retained Earnings</t>
  </si>
  <si>
    <t>6.               </t>
  </si>
  <si>
    <t xml:space="preserve">The market value of the securities on issue/held must be reported at the balance sheet date (for positions). Debt securities include bonds, debentures, notes, bills, commercial paper, and bankers’ acceptances that usually give the holder the unconditional right to a fixed cash flow or contractually determined variable money income. </t>
  </si>
  <si>
    <t>Revaluation</t>
  </si>
  <si>
    <t>Other Reserves</t>
  </si>
  <si>
    <t>Dividend paid</t>
  </si>
  <si>
    <t>Other</t>
  </si>
  <si>
    <t>Realised holding gains/losses</t>
  </si>
  <si>
    <t>Unrealised holding gains/losses</t>
  </si>
  <si>
    <t>of which: Valuation adjustments assets, if any</t>
  </si>
  <si>
    <t>of which: Valuation adjustments liabilities, if any</t>
  </si>
  <si>
    <t>of which: USD</t>
  </si>
  <si>
    <r>
      <t>1.4</t>
    </r>
    <r>
      <rPr>
        <sz val="11"/>
        <rFont val="Segoe UI"/>
        <family val="2"/>
      </rPr>
      <t xml:space="preserve"> </t>
    </r>
    <r>
      <rPr>
        <b/>
        <sz val="11"/>
        <rFont val="Segoe UI"/>
        <family val="2"/>
      </rPr>
      <t>Name of person responsible for the survey:</t>
    </r>
  </si>
  <si>
    <r>
      <t>1.5</t>
    </r>
    <r>
      <rPr>
        <sz val="11"/>
        <rFont val="Segoe UI"/>
        <family val="2"/>
      </rPr>
      <t xml:space="preserve"> </t>
    </r>
    <r>
      <rPr>
        <b/>
        <sz val="11"/>
        <rFont val="Segoe UI"/>
        <family val="2"/>
      </rPr>
      <t>Name of alternate contact person</t>
    </r>
    <r>
      <rPr>
        <sz val="11"/>
        <rFont val="Segoe UI"/>
        <family val="2"/>
      </rPr>
      <t>:</t>
    </r>
  </si>
  <si>
    <t>Residents</t>
  </si>
  <si>
    <t>Non-residents</t>
  </si>
  <si>
    <t>Total</t>
  </si>
  <si>
    <t>Loans provided to:</t>
  </si>
  <si>
    <t>Loans received from:</t>
  </si>
  <si>
    <t>Trade credit payable</t>
  </si>
  <si>
    <t xml:space="preserve"> Trade credit receivable</t>
  </si>
  <si>
    <t>Definition of residents and non-residents (foreigners)</t>
  </si>
  <si>
    <r>
      <t xml:space="preserve">Representation of foreign Governments and International Organisations are </t>
    </r>
    <r>
      <rPr>
        <b/>
        <u/>
        <sz val="11"/>
        <rFont val="Segoe UI"/>
        <family val="2"/>
      </rPr>
      <t>excluded</t>
    </r>
    <r>
      <rPr>
        <b/>
        <sz val="11"/>
        <rFont val="Segoe UI"/>
        <family val="2"/>
      </rPr>
      <t xml:space="preserve"> from the definition of residents. </t>
    </r>
  </si>
  <si>
    <t>Non-residents (foreigners) are institutional units, regardless of their nationality, living or operating outside the economic territory of the Republic of Mauritius for one year or more and include:</t>
  </si>
  <si>
    <t xml:space="preserve">(i)          </t>
  </si>
  <si>
    <t>Individuals having their principal residence outside the economic territory of Mauritius or enterprises operating abroad for a year or more;</t>
  </si>
  <si>
    <t>Representative offices/embassies/consulates of foreign Governments;</t>
  </si>
  <si>
    <t>(iii)              </t>
  </si>
  <si>
    <t>Bilateral development assistance organisations (e.g Commonwealth Development Corporation (UK)) Multilateral/Regional Organisations with shareholders who are governments of more than one country (e.g International Monetary Fund, World Bank &amp; African Development Bank, etc).</t>
  </si>
  <si>
    <t>9.               </t>
  </si>
  <si>
    <t xml:space="preserve">An institutional unit (which may be an individual, an enterprise or any other entity) is a resident of the Mauritian economy, regardless of its nationality, if it exists, within the Republic of Mauritius. The residence of each institutional unit is the economic territory with which it has the strongest connection, expressed as its center of predominant economic interest. Each institutional unit is a resident of one and only one economic territory determined by its center of predominant economic interest. </t>
  </si>
  <si>
    <t>Cash and deposits at banks and non-banks deposit taking institutions</t>
  </si>
  <si>
    <t>Banks and non-banks deposit taking institutions</t>
  </si>
  <si>
    <t>Debt securities issued to</t>
  </si>
  <si>
    <t>Debt securities held by your enterprise</t>
  </si>
  <si>
    <t>List the subsidiaries for which the financial data have been consolidated, if any.</t>
  </si>
  <si>
    <t>Your enterprise must fill in all the sections in the questionnaire by providing us your assets and liabilities vis-a-vis residents as well as non-residents.  If your enterprise is within a group, the data may be reported on a consolidated basis, indicating the list of subsidiaries for which the data have been consolidated. (Question 1.8 on Pg 2).</t>
  </si>
  <si>
    <t xml:space="preserve"> * Kindly report in Rupees equivalent</t>
  </si>
  <si>
    <t>Loans received from non-resident banks and other financial corporations*</t>
  </si>
  <si>
    <t>Deposits with non-resident banks and other financial corporations*</t>
  </si>
  <si>
    <t>Please list all non-resident investors (or group of investors) who hold equity or equivalent voting rights in your enterprise equal to 10% or more by country and their share of market value of shareholders' capital, together with holdings by related companies.</t>
  </si>
  <si>
    <r>
      <t xml:space="preserve">Foreign parent - A foreign parent is the </t>
    </r>
    <r>
      <rPr>
        <b/>
        <sz val="14"/>
        <rFont val="Segoe UI"/>
        <family val="2"/>
      </rPr>
      <t>first</t>
    </r>
    <r>
      <rPr>
        <sz val="14"/>
        <rFont val="Segoe UI"/>
        <family val="2"/>
      </rPr>
      <t xml:space="preserve"> person or entity outside Mauritius in a chain of ownership that has a 10 per cent or more voting interest (direct or indirect) in this Mauritian affiliate. The country of foreign parent is the country of incorporation or organization if the parent is a business enterprise, or of residence if the parent is an individual.</t>
    </r>
  </si>
  <si>
    <t>(Rs '000)</t>
  </si>
  <si>
    <t>Name of 
non-resident direct investor</t>
  </si>
  <si>
    <t xml:space="preserve">Valuation and other changes </t>
  </si>
  <si>
    <t>Held directly by non-resident foreign parent in your enterprise</t>
  </si>
  <si>
    <t>Held by non-resident affiliates of your parent entity (Fellow Enterprise)</t>
  </si>
  <si>
    <t>Less than 10% in your enterprise held by your non-resident affiliates (Reverse Investment)</t>
  </si>
  <si>
    <t>* If traded, else use net book value.</t>
  </si>
  <si>
    <t>If there is a direct investment relationship between a non-resident entity and your enterprise, any inter-entity borrowing is considered as related party debt. It includes any debt instrument transactions and positions ranging from debt instruments to loans, trade credits and advances and other debt liabilities (financial leases, liabilities of insurers and pensions funds, provision for export credit and other accounts payable which include payment arrears).</t>
  </si>
  <si>
    <t>Name of related non-resident investors</t>
  </si>
  <si>
    <t>Country</t>
  </si>
  <si>
    <t>Total borrowing from foreign parent of your enterprise</t>
  </si>
  <si>
    <t xml:space="preserve">Total borrowing from non-resident related companies which are affiliates of your parent entity (Fellow Enterprise) </t>
  </si>
  <si>
    <t>Total borrowing from foreign affiliates of your enterprise (Reverse Investment)</t>
  </si>
  <si>
    <t>The share of book value of shareholders' capital held by your enterprise in its subsidiaries or affiliates abroad (in which your enterprise holds 10% or more of total issued share capital).</t>
  </si>
  <si>
    <r>
      <t xml:space="preserve">Sector </t>
    </r>
    <r>
      <rPr>
        <b/>
        <vertAlign val="superscript"/>
        <sz val="20"/>
        <rFont val="Segoe UI"/>
        <family val="2"/>
      </rPr>
      <t>1</t>
    </r>
  </si>
  <si>
    <t>Valuation and other changes</t>
  </si>
  <si>
    <t xml:space="preserve">Held directly in foreign affiliates of your enterprise </t>
  </si>
  <si>
    <t>Held by your enterprise in non-resident affiliates of your parent entity (Fellow Enterprise)</t>
  </si>
  <si>
    <t>Shares held in your foreign parent entity of less than 10% of issued share capital (Reverse Investment)</t>
  </si>
  <si>
    <t>External lending comprises debt securities (bills and bonds), loans, trade credits and advances, and other debt liabilities (financial leases, liabilities of insurers and pensions funds, provision for calls under guarantee given to non-residents (such as export credit) and other accounts receivable which include claims in arrears).</t>
  </si>
  <si>
    <t>Name of related non-resident entity</t>
  </si>
  <si>
    <t xml:space="preserve">Total lending to non-resident affiliates of your enterprise </t>
  </si>
  <si>
    <t xml:space="preserve">Total lending made by your enterprise in non-resident affiliates of your parent entity (Fellow Enterprise) 
</t>
  </si>
  <si>
    <t>Total lending to non-resident parent entity (Reverse Investment)</t>
  </si>
  <si>
    <r>
      <rPr>
        <b/>
        <i/>
        <vertAlign val="superscript"/>
        <sz val="18"/>
        <rFont val="Segoe UI"/>
        <family val="2"/>
      </rPr>
      <t>1</t>
    </r>
    <r>
      <rPr>
        <b/>
        <i/>
        <sz val="18"/>
        <rFont val="Segoe UI"/>
        <family val="2"/>
      </rPr>
      <t xml:space="preserve"> Please report the sector of activity of the enterprise abroad as per the breakdown provided on page 2, question 1.7.</t>
    </r>
  </si>
  <si>
    <t>Section 3.1: FOREIGN LIABILITIES</t>
  </si>
  <si>
    <t>Country  of non-resident direct investor</t>
  </si>
  <si>
    <t>Additions  (+)</t>
  </si>
  <si>
    <t>Reductions (-)</t>
  </si>
  <si>
    <t xml:space="preserve">% Ownership as at </t>
  </si>
  <si>
    <t>Additions (+)</t>
  </si>
  <si>
    <t>Section 5: Loans Liabilities and Deposits Abroad</t>
  </si>
  <si>
    <r>
      <t xml:space="preserve">Related entities </t>
    </r>
    <r>
      <rPr>
        <i/>
        <vertAlign val="superscript"/>
        <sz val="14"/>
        <color theme="1"/>
        <rFont val="Segoe UI"/>
        <family val="2"/>
      </rPr>
      <t>1</t>
    </r>
  </si>
  <si>
    <t>Section 3.2.1: Non-resident equity participation ( ≥ 10% )</t>
  </si>
  <si>
    <t xml:space="preserve"> Section 3.2.2: Lending to related non-resident entities</t>
  </si>
  <si>
    <t>Type of debt instrument (e.g., loans, debt securities, trade credits, other debt liabilities)</t>
  </si>
  <si>
    <t>Section 3.1.1: Non-resident equity participation ( ≥ 10% )</t>
  </si>
  <si>
    <t>4.1 Profit and Loss/ Dividend payable and Retained Earnings</t>
  </si>
  <si>
    <t>4.2 Dividend received/ receivable included in the profit of your enterprise</t>
  </si>
  <si>
    <t>Dividend received</t>
  </si>
  <si>
    <t>Dividend receivable</t>
  </si>
  <si>
    <t>Share in retained earnings in direct investment enterprises abroad</t>
  </si>
  <si>
    <t>5.1 Loans received and deposits held with non-resident banks and other financial corporations</t>
  </si>
  <si>
    <t>Section 3.2: FOREIGN ASSETS</t>
  </si>
  <si>
    <t>Type of debt instrument (e.g., loans, debt securities, trade credits,  other debt liabilities)</t>
  </si>
  <si>
    <t>2.1 Total Financial Assets and Liabilities vis-à-vis residents and non-residents</t>
  </si>
  <si>
    <t>Total Shareholders’ Funds</t>
  </si>
  <si>
    <r>
      <t xml:space="preserve">Affiliates (hold 10 per cent or more equity) </t>
    </r>
    <r>
      <rPr>
        <i/>
        <vertAlign val="superscript"/>
        <sz val="14"/>
        <color theme="1"/>
        <rFont val="Segoe UI"/>
        <family val="2"/>
      </rPr>
      <t>1</t>
    </r>
  </si>
  <si>
    <t>Unaffilates (hold less than 10 per cent equity)</t>
  </si>
  <si>
    <t>Affiliates (hold 10 per cent or more equity)</t>
  </si>
  <si>
    <t>Unaffiliates (hold less than 10 per cent equity)</t>
  </si>
  <si>
    <t>Note:</t>
  </si>
  <si>
    <t>Shares and other equity held by your enterprise</t>
  </si>
  <si>
    <r>
      <t xml:space="preserve">Affiliate (Assets): </t>
    </r>
    <r>
      <rPr>
        <sz val="12"/>
        <color theme="1"/>
        <rFont val="Segoe UI"/>
        <family val="2"/>
      </rPr>
      <t>Direct investment enterprise in which your company holds at least 10 per cent of its total equity</t>
    </r>
  </si>
  <si>
    <r>
      <t xml:space="preserve">Unaffiliate (Assets): </t>
    </r>
    <r>
      <rPr>
        <sz val="12"/>
        <color theme="1"/>
        <rFont val="Segoe UI"/>
        <family val="2"/>
      </rPr>
      <t>Direct investment enterprise in which your company holds less than 10 per cent of its total equity</t>
    </r>
  </si>
  <si>
    <t>Section 3.1.2: Borrowings from related non-resident entities</t>
  </si>
  <si>
    <r>
      <t xml:space="preserve">What is the </t>
    </r>
    <r>
      <rPr>
        <b/>
        <u/>
        <sz val="12"/>
        <rFont val="Segoe UI"/>
        <family val="2"/>
      </rPr>
      <t>principal area</t>
    </r>
    <r>
      <rPr>
        <b/>
        <sz val="12"/>
        <rFont val="Segoe UI"/>
        <family val="2"/>
      </rPr>
      <t xml:space="preserve"> of activity of your enterprise, based on turnover? (Please tick only one):</t>
    </r>
  </si>
  <si>
    <r>
      <t>A.</t>
    </r>
    <r>
      <rPr>
        <sz val="12"/>
        <rFont val="Segoe UI"/>
        <family val="2"/>
      </rPr>
      <t xml:space="preserve"> Agriculture, forestry and fishing</t>
    </r>
  </si>
  <si>
    <r>
      <t>K.</t>
    </r>
    <r>
      <rPr>
        <sz val="12"/>
        <rFont val="Segoe UI"/>
        <family val="2"/>
      </rPr>
      <t xml:space="preserve"> Financial and insurance activities</t>
    </r>
  </si>
  <si>
    <r>
      <t xml:space="preserve">C. </t>
    </r>
    <r>
      <rPr>
        <sz val="12"/>
        <rFont val="Segoe UI"/>
        <family val="2"/>
      </rPr>
      <t>Manufacturing</t>
    </r>
  </si>
  <si>
    <r>
      <t xml:space="preserve">L. </t>
    </r>
    <r>
      <rPr>
        <sz val="12"/>
        <rFont val="Segoe UI"/>
        <family val="2"/>
      </rPr>
      <t>Real estate activities</t>
    </r>
  </si>
  <si>
    <r>
      <t>D.</t>
    </r>
    <r>
      <rPr>
        <sz val="12"/>
        <rFont val="Segoe UI"/>
        <family val="2"/>
      </rPr>
      <t xml:space="preserve"> Electricity, gas, steam and 
    air conditioning supply</t>
    </r>
  </si>
  <si>
    <r>
      <t>M.</t>
    </r>
    <r>
      <rPr>
        <sz val="12"/>
        <rFont val="Segoe UI"/>
        <family val="2"/>
      </rPr>
      <t xml:space="preserve"> Professional, scientific and technical activities</t>
    </r>
  </si>
  <si>
    <r>
      <t>F.</t>
    </r>
    <r>
      <rPr>
        <sz val="12"/>
        <rFont val="Segoe UI"/>
        <family val="2"/>
      </rPr>
      <t xml:space="preserve"> Construction  </t>
    </r>
  </si>
  <si>
    <r>
      <rPr>
        <b/>
        <sz val="12"/>
        <rFont val="Segoe UI"/>
        <family val="2"/>
      </rPr>
      <t>N</t>
    </r>
    <r>
      <rPr>
        <sz val="12"/>
        <rFont val="Segoe UI"/>
        <family val="2"/>
      </rPr>
      <t>. Administrative and support service activities</t>
    </r>
  </si>
  <si>
    <r>
      <t>G.</t>
    </r>
    <r>
      <rPr>
        <sz val="12"/>
        <rFont val="Segoe UI"/>
        <family val="2"/>
      </rPr>
      <t xml:space="preserve"> Wholesale and retail trade; repair of 
     motor vehicles and motorcycles</t>
    </r>
  </si>
  <si>
    <r>
      <t>P.</t>
    </r>
    <r>
      <rPr>
        <sz val="12"/>
        <rFont val="Segoe UI"/>
        <family val="2"/>
      </rPr>
      <t xml:space="preserve"> Education</t>
    </r>
  </si>
  <si>
    <r>
      <t>H.</t>
    </r>
    <r>
      <rPr>
        <sz val="12"/>
        <rFont val="Segoe UI"/>
        <family val="2"/>
      </rPr>
      <t xml:space="preserve"> Transportation and storage</t>
    </r>
  </si>
  <si>
    <r>
      <t>Q.</t>
    </r>
    <r>
      <rPr>
        <sz val="12"/>
        <rFont val="Segoe UI"/>
        <family val="2"/>
      </rPr>
      <t xml:space="preserve"> Human health and social work activities</t>
    </r>
  </si>
  <si>
    <r>
      <t>I.</t>
    </r>
    <r>
      <rPr>
        <sz val="12"/>
        <rFont val="Segoe UI"/>
        <family val="2"/>
      </rPr>
      <t xml:space="preserve"> Accommodation and food service activities</t>
    </r>
  </si>
  <si>
    <r>
      <t>R.</t>
    </r>
    <r>
      <rPr>
        <sz val="12"/>
        <rFont val="Segoe UI"/>
        <family val="2"/>
      </rPr>
      <t xml:space="preserve"> Arts, entertainment and recreation</t>
    </r>
  </si>
  <si>
    <r>
      <t>J.</t>
    </r>
    <r>
      <rPr>
        <sz val="12"/>
        <rFont val="Segoe UI"/>
        <family val="2"/>
      </rPr>
      <t xml:space="preserve"> Information and communication</t>
    </r>
  </si>
  <si>
    <r>
      <t xml:space="preserve">S. </t>
    </r>
    <r>
      <rPr>
        <sz val="12"/>
        <rFont val="Segoe UI"/>
        <family val="2"/>
      </rPr>
      <t>Other service activities (Please specify) ………..</t>
    </r>
  </si>
  <si>
    <r>
      <t>Affiliate (Liabilities):</t>
    </r>
    <r>
      <rPr>
        <sz val="12"/>
        <color theme="1"/>
        <rFont val="Segoe UI"/>
        <family val="2"/>
      </rPr>
      <t xml:space="preserve"> Investor holding at least 10 per cent of total shares issued by your entreprise.</t>
    </r>
  </si>
  <si>
    <r>
      <t xml:space="preserve">Unaffiliate (Liabilities): </t>
    </r>
    <r>
      <rPr>
        <sz val="12"/>
        <color theme="1"/>
        <rFont val="Segoe UI"/>
        <family val="2"/>
      </rPr>
      <t>Investor holding less than 10 per cent of total shares issued by your entreprise.</t>
    </r>
  </si>
  <si>
    <t xml:space="preserve">To collect quarterly cross-border transactions and positions data from resident enterprises for the compilation of quarterly IIP and BoP statistics. </t>
  </si>
  <si>
    <t xml:space="preserve"> Total financial assets</t>
  </si>
  <si>
    <t xml:space="preserve">Total liabilities outstanding </t>
  </si>
  <si>
    <t>Assets:</t>
  </si>
  <si>
    <t>Liabilities:</t>
  </si>
  <si>
    <t>Other Capital</t>
  </si>
  <si>
    <r>
      <rPr>
        <b/>
        <sz val="11"/>
        <rFont val="Segoe UI"/>
        <family val="2"/>
      </rPr>
      <t>Please provide all data in thousands of Mauritian rupees (Rs 000)</t>
    </r>
    <r>
      <rPr>
        <sz val="11"/>
        <rFont val="Segoe UI"/>
        <family val="2"/>
      </rPr>
      <t>. If the currency(ies) of denomination of any of your enterprise’s foreign assets and liabilities is (are) in foreign currencies, please convert into Mauritian rupees. Kindly use the currency converter on the BOM's website to convert into Mauritian rupees or contact us for any assistance.</t>
    </r>
  </si>
  <si>
    <t>Interest paid/payable accrued during the quarter</t>
  </si>
  <si>
    <t>Interest received/receivable accrued during the quarter</t>
  </si>
  <si>
    <t xml:space="preserve">  EUR</t>
  </si>
  <si>
    <t xml:space="preserve"> Other currencies</t>
  </si>
  <si>
    <t>Section 5:I . Additional comments</t>
  </si>
  <si>
    <t>Total Imports and Exports of Goods and Services</t>
  </si>
  <si>
    <t>Total Imports of Goods during the quarter</t>
  </si>
  <si>
    <t>Outstanding credit on Goods imports as at end of quarter</t>
  </si>
  <si>
    <t>Total Imports of Services</t>
  </si>
  <si>
    <t>Outstanding credit on Services imports as at end of quarter</t>
  </si>
  <si>
    <t xml:space="preserve">Total Exports of Goods </t>
  </si>
  <si>
    <t>Total Exports of Services</t>
  </si>
  <si>
    <t>Amount receivable on exports of Services as at end of quarter</t>
  </si>
  <si>
    <t>Amount receivable on exports of Goods as at end of quarter</t>
  </si>
  <si>
    <t>Advance payments made to non-resident supplier</t>
  </si>
  <si>
    <t>Loans and trade credits must be reported on a book value basis. For example, loans assets as at end of period are loans provided to residents and non-residents by your enterprise while loan liabilities are borrowings from residents and non-residents (Question 3.1.2 on Pg 4).
Trade credit and advances with unrelated non-residents comprise of credit extended by the suppliers of goods and services to the customers and advances for the work that is in progress or yet to be undertaken and prepayments for goods and services not yet provided (for example: import of goods for which settlement takes place at a later date).</t>
  </si>
  <si>
    <r>
      <rPr>
        <b/>
        <i/>
        <vertAlign val="superscript"/>
        <sz val="12"/>
        <color theme="1"/>
        <rFont val="Segoe UI"/>
        <family val="2"/>
      </rPr>
      <t>1</t>
    </r>
    <r>
      <rPr>
        <b/>
        <i/>
        <sz val="12"/>
        <color theme="1"/>
        <rFont val="Segoe UI"/>
        <family val="2"/>
      </rPr>
      <t xml:space="preserve"> Related Entities can be Affiliates, Fellow enterprises or Subsidiaries. Additional information on these have to be provided on Page 4 or Page 5 as applicable.</t>
    </r>
  </si>
  <si>
    <t>Sanjanah.Seeneevassen@bom.mu</t>
  </si>
  <si>
    <t>Fixed Assets</t>
  </si>
  <si>
    <t>Mr. Faizal Mussa</t>
  </si>
  <si>
    <t>Heeranee.Jugessur@bom.mu</t>
  </si>
  <si>
    <t>206-5695</t>
  </si>
  <si>
    <t>206-5692</t>
  </si>
  <si>
    <t>Faizal.Mussa@bom.mu</t>
  </si>
  <si>
    <t>2025Q4</t>
  </si>
  <si>
    <t>end-Dec 2025</t>
  </si>
  <si>
    <t xml:space="preserve"> Shareholders capital as at end-Dec 2025</t>
  </si>
  <si>
    <t>Stock of external debt as at end-Dec 2025</t>
  </si>
  <si>
    <t>Mrs. Heeranee Jugessur</t>
  </si>
  <si>
    <t>FIRST QUARTER OF 2026 (FALS26Q1)</t>
  </si>
  <si>
    <t>The Bank of Mauritius (Bank) is conducting its quarterly Foreign Assets and Liabilities Survey collecting data for the first quarter of 2026 (2026Q1). The results of the survey will be used as inputs for the compilation of Mauritius' quarterly international investment position (IIP) and balance of payments (BoP) statistics. Resident enterprises are requested to provide stocks (positions) and transactions data on their assets, including foreign assets (claims over non-residents), and liabilities, including foreign liabilities (claims due to non-residents) for the quarter ended March 2026 (January - March 2026).</t>
  </si>
  <si>
    <t>Ms. Mahima Jorai</t>
  </si>
  <si>
    <t xml:space="preserve">Bank Officer </t>
  </si>
  <si>
    <t>Mahima.Jorai@bom.mu</t>
  </si>
  <si>
    <t>260-5288</t>
  </si>
  <si>
    <r>
      <rPr>
        <b/>
        <sz val="11"/>
        <rFont val="Segoe UI"/>
        <family val="2"/>
      </rPr>
      <t>The due date for returning the completed questionnaire is 13 May 2026</t>
    </r>
    <r>
      <rPr>
        <sz val="11"/>
        <rFont val="Segoe UI"/>
        <family val="2"/>
      </rPr>
      <t xml:space="preserve">. You are requested to send the duly filled in questionnaire by email to </t>
    </r>
    <r>
      <rPr>
        <u/>
        <sz val="11"/>
        <rFont val="Segoe UI"/>
        <family val="2"/>
      </rPr>
      <t>fals@bom.mu</t>
    </r>
    <r>
      <rPr>
        <b/>
        <sz val="11"/>
        <rFont val="Segoe UI"/>
        <family val="2"/>
      </rPr>
      <t>.</t>
    </r>
    <r>
      <rPr>
        <sz val="11"/>
        <rFont val="Segoe UI"/>
        <family val="2"/>
      </rPr>
      <t xml:space="preserve"> In case you have any difficulty to abide by the deadline, kindly inform the above-mentioned contact persons. </t>
    </r>
  </si>
  <si>
    <t xml:space="preserve">The questionnaire calls for stock data on a quarterly basis and for transactions data during the quarter (i.e., from 01 January to 31 March 2026). </t>
  </si>
  <si>
    <t>Foreign Assets and Liabilities Survey
for the First Quarter of 2026 (2026Q1)</t>
  </si>
  <si>
    <t>FALS26Q1</t>
  </si>
  <si>
    <t>2026Q1</t>
  </si>
  <si>
    <t>Section 2: Balance Sheet Data for 2026Q1</t>
  </si>
  <si>
    <t>Opening balance - 01 January 2026</t>
  </si>
  <si>
    <t>Closing balance - 31 March 2026</t>
  </si>
  <si>
    <t>Foreign direct investment for the quarter ended March 2026</t>
  </si>
  <si>
    <r>
      <rPr>
        <b/>
        <sz val="14"/>
        <rFont val="Segoe UI"/>
        <family val="2"/>
      </rPr>
      <t>Transactions during 2026Q1</t>
    </r>
    <r>
      <rPr>
        <b/>
        <sz val="14"/>
        <color theme="4"/>
        <rFont val="Segoe UI"/>
        <family val="2"/>
      </rPr>
      <t xml:space="preserve">
(01 Jan - 31 Mar 2026)</t>
    </r>
  </si>
  <si>
    <t>end-Mar 2026</t>
  </si>
  <si>
    <t xml:space="preserve"> Shareholders capital as at end-Mar 2026</t>
  </si>
  <si>
    <t xml:space="preserve"> External borrowing from foreign related entities for the quarter ended March 2026</t>
  </si>
  <si>
    <t>Stock of external debt as at end-Mar 2026</t>
  </si>
  <si>
    <r>
      <rPr>
        <b/>
        <sz val="20"/>
        <rFont val="Segoe UI"/>
        <family val="2"/>
      </rPr>
      <t>Transactions during 2026Q1</t>
    </r>
    <r>
      <rPr>
        <b/>
        <sz val="20"/>
        <color theme="4"/>
        <rFont val="Segoe UI"/>
        <family val="2"/>
      </rPr>
      <t xml:space="preserve">
(01 January - 31 March 2026)</t>
    </r>
  </si>
  <si>
    <t>Shareholders capital as at end-Mar 2026</t>
  </si>
  <si>
    <t>Direct investment abroad for the quarter ended March 2026</t>
  </si>
  <si>
    <t>Lending to related non-resident companies for the quarter ended March 2026</t>
  </si>
  <si>
    <t>Section 4: Retained Earnings for 2026Q1</t>
  </si>
  <si>
    <r>
      <t xml:space="preserve">2026Q1
</t>
    </r>
    <r>
      <rPr>
        <b/>
        <sz val="12"/>
        <color theme="4"/>
        <rFont val="Segoe UI"/>
        <family val="2"/>
      </rPr>
      <t>(01 January - 31 March 2026)</t>
    </r>
  </si>
  <si>
    <t>Position as at 
01 January 2026</t>
  </si>
  <si>
    <t>Position as at 
31 March 2026</t>
  </si>
  <si>
    <t>Interest paid/ payable during 2026Q1</t>
  </si>
  <si>
    <t>Interest received/ receivable during 2026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92" x14ac:knownFonts="1">
    <font>
      <sz val="11"/>
      <color theme="1"/>
      <name val="Calibri"/>
      <family val="2"/>
      <scheme val="minor"/>
    </font>
    <font>
      <sz val="10"/>
      <name val="Arial"/>
      <family val="2"/>
    </font>
    <font>
      <b/>
      <sz val="28"/>
      <color rgb="FFC00000"/>
      <name val="Arial"/>
      <family val="2"/>
    </font>
    <font>
      <b/>
      <sz val="18"/>
      <color theme="4" tint="-0.249977111117893"/>
      <name val="Segoe UI"/>
      <family val="2"/>
    </font>
    <font>
      <b/>
      <sz val="14"/>
      <color theme="3"/>
      <name val="Segoe UI"/>
      <family val="2"/>
    </font>
    <font>
      <sz val="10"/>
      <name val="Arial"/>
      <family val="2"/>
    </font>
    <font>
      <b/>
      <sz val="11"/>
      <name val="Segoe UI"/>
      <family val="2"/>
    </font>
    <font>
      <sz val="11"/>
      <name val="Arial"/>
      <family val="2"/>
    </font>
    <font>
      <b/>
      <sz val="8"/>
      <name val="Segoe UI"/>
      <family val="2"/>
    </font>
    <font>
      <sz val="8"/>
      <name val="Arial"/>
      <family val="2"/>
    </font>
    <font>
      <b/>
      <sz val="11"/>
      <color theme="3" tint="0.39997558519241921"/>
      <name val="Segoe UI"/>
      <family val="2"/>
    </font>
    <font>
      <sz val="11"/>
      <name val="Segoe UI"/>
      <family val="2"/>
    </font>
    <font>
      <i/>
      <sz val="11"/>
      <name val="Segoe UI"/>
      <family val="2"/>
    </font>
    <font>
      <sz val="10"/>
      <color theme="1"/>
      <name val="Segoe UI"/>
      <family val="2"/>
    </font>
    <font>
      <b/>
      <sz val="11"/>
      <color theme="1"/>
      <name val="Segoe UI"/>
      <family val="2"/>
    </font>
    <font>
      <sz val="11"/>
      <color theme="1"/>
      <name val="Segoe UI"/>
      <family val="2"/>
    </font>
    <font>
      <i/>
      <sz val="11"/>
      <color theme="1"/>
      <name val="Segoe UI"/>
      <family val="2"/>
    </font>
    <font>
      <b/>
      <sz val="18"/>
      <name val="Segoe UI"/>
      <family val="2"/>
    </font>
    <font>
      <b/>
      <sz val="14"/>
      <name val="Segoe UI"/>
      <family val="2"/>
    </font>
    <font>
      <b/>
      <sz val="12"/>
      <name val="Segoe UI"/>
      <family val="2"/>
    </font>
    <font>
      <b/>
      <sz val="16"/>
      <name val="Segoe UI"/>
      <family val="2"/>
    </font>
    <font>
      <u/>
      <sz val="10"/>
      <color theme="10"/>
      <name val="Arial"/>
      <family val="2"/>
    </font>
    <font>
      <sz val="11"/>
      <color theme="1"/>
      <name val="Calibri"/>
      <family val="2"/>
      <scheme val="minor"/>
    </font>
    <font>
      <b/>
      <sz val="16"/>
      <color theme="3" tint="0.39997558519241921"/>
      <name val="Arial"/>
      <family val="2"/>
    </font>
    <font>
      <sz val="10"/>
      <name val="Segoe UI"/>
      <family val="2"/>
    </font>
    <font>
      <b/>
      <sz val="10"/>
      <name val="Arial"/>
      <family val="2"/>
    </font>
    <font>
      <b/>
      <sz val="14"/>
      <name val="Arial"/>
      <family val="2"/>
    </font>
    <font>
      <b/>
      <sz val="11"/>
      <color theme="4"/>
      <name val="Segoe UI"/>
      <family val="2"/>
    </font>
    <font>
      <b/>
      <sz val="12"/>
      <color theme="3" tint="0.39997558519241921"/>
      <name val="Segoe UI"/>
      <family val="2"/>
    </font>
    <font>
      <b/>
      <sz val="14"/>
      <color theme="1"/>
      <name val="Segoe UI"/>
      <family val="2"/>
    </font>
    <font>
      <sz val="11"/>
      <color indexed="62"/>
      <name val="Segoe UI"/>
      <family val="2"/>
    </font>
    <font>
      <b/>
      <sz val="11"/>
      <color indexed="10"/>
      <name val="Segoe UI"/>
      <family val="2"/>
    </font>
    <font>
      <sz val="11"/>
      <color indexed="19"/>
      <name val="Segoe UI"/>
      <family val="2"/>
    </font>
    <font>
      <b/>
      <sz val="11"/>
      <color indexed="60"/>
      <name val="Segoe UI"/>
      <family val="2"/>
    </font>
    <font>
      <u/>
      <sz val="11"/>
      <color theme="10"/>
      <name val="Segoe UI"/>
      <family val="2"/>
    </font>
    <font>
      <sz val="11"/>
      <color indexed="14"/>
      <name val="Segoe UI"/>
      <family val="2"/>
    </font>
    <font>
      <b/>
      <sz val="14"/>
      <color theme="4"/>
      <name val="Segoe UI"/>
      <family val="2"/>
    </font>
    <font>
      <b/>
      <u/>
      <sz val="11"/>
      <name val="Segoe UI"/>
      <family val="2"/>
    </font>
    <font>
      <b/>
      <sz val="10"/>
      <color theme="1"/>
      <name val="Segoe UI"/>
      <family val="2"/>
    </font>
    <font>
      <i/>
      <sz val="10"/>
      <color theme="1"/>
      <name val="Segoe UI"/>
      <family val="2"/>
    </font>
    <font>
      <sz val="14"/>
      <color rgb="FF002060"/>
      <name val="Segoe UI"/>
      <family val="2"/>
    </font>
    <font>
      <b/>
      <sz val="10.5"/>
      <name val="Segoe UI"/>
      <family val="2"/>
    </font>
    <font>
      <sz val="10.5"/>
      <name val="Segoe UI"/>
      <family val="2"/>
    </font>
    <font>
      <b/>
      <i/>
      <sz val="10"/>
      <color theme="1"/>
      <name val="Segoe UI"/>
      <family val="2"/>
    </font>
    <font>
      <b/>
      <i/>
      <sz val="10"/>
      <name val="Segoe UI"/>
      <family val="2"/>
    </font>
    <font>
      <u/>
      <sz val="11"/>
      <name val="Segoe UI"/>
      <family val="2"/>
    </font>
    <font>
      <sz val="11"/>
      <color theme="4"/>
      <name val="Segoe UI"/>
      <family val="2"/>
    </font>
    <font>
      <sz val="16"/>
      <color rgb="FFFF0000"/>
      <name val="Segoe UI"/>
      <family val="2"/>
    </font>
    <font>
      <sz val="14"/>
      <name val="Segoe UI"/>
      <family val="2"/>
    </font>
    <font>
      <sz val="16"/>
      <name val="Segoe UI"/>
      <family val="2"/>
    </font>
    <font>
      <b/>
      <sz val="20"/>
      <color indexed="19"/>
      <name val="Segoe UI"/>
      <family val="2"/>
    </font>
    <font>
      <sz val="20"/>
      <name val="Segoe UI"/>
      <family val="2"/>
    </font>
    <font>
      <i/>
      <sz val="14"/>
      <name val="Segoe UI"/>
      <family val="2"/>
    </font>
    <font>
      <sz val="22"/>
      <name val="Segoe UI"/>
      <family val="2"/>
    </font>
    <font>
      <b/>
      <sz val="16"/>
      <color theme="4"/>
      <name val="Segoe UI"/>
      <family val="2"/>
    </font>
    <font>
      <b/>
      <sz val="20"/>
      <color theme="4"/>
      <name val="Segoe UI"/>
      <family val="2"/>
    </font>
    <font>
      <sz val="28"/>
      <name val="Segoe UI"/>
      <family val="2"/>
    </font>
    <font>
      <sz val="18"/>
      <color indexed="62"/>
      <name val="Segoe UI"/>
      <family val="2"/>
    </font>
    <font>
      <b/>
      <sz val="24"/>
      <name val="Segoe UI"/>
      <family val="2"/>
    </font>
    <font>
      <sz val="18"/>
      <name val="Segoe UI"/>
      <family val="2"/>
    </font>
    <font>
      <b/>
      <sz val="20"/>
      <name val="Segoe UI"/>
      <family val="2"/>
    </font>
    <font>
      <sz val="18"/>
      <color indexed="19"/>
      <name val="Segoe UI"/>
      <family val="2"/>
    </font>
    <font>
      <b/>
      <vertAlign val="superscript"/>
      <sz val="20"/>
      <name val="Segoe UI"/>
      <family val="2"/>
    </font>
    <font>
      <b/>
      <sz val="22"/>
      <name val="Segoe UI"/>
      <family val="2"/>
    </font>
    <font>
      <sz val="20"/>
      <color indexed="62"/>
      <name val="Segoe UI"/>
      <family val="2"/>
    </font>
    <font>
      <i/>
      <sz val="16"/>
      <name val="Segoe UI"/>
      <family val="2"/>
    </font>
    <font>
      <b/>
      <sz val="24"/>
      <color theme="1"/>
      <name val="Segoe UI"/>
      <family val="2"/>
    </font>
    <font>
      <b/>
      <i/>
      <sz val="18"/>
      <name val="Segoe UI"/>
      <family val="2"/>
    </font>
    <font>
      <b/>
      <i/>
      <vertAlign val="superscript"/>
      <sz val="18"/>
      <name val="Segoe UI"/>
      <family val="2"/>
    </font>
    <font>
      <b/>
      <sz val="14"/>
      <color rgb="FF002060"/>
      <name val="Segoe UI"/>
      <family val="2"/>
    </font>
    <font>
      <b/>
      <sz val="12"/>
      <color theme="4"/>
      <name val="Segoe UI"/>
      <family val="2"/>
    </font>
    <font>
      <b/>
      <sz val="26"/>
      <name val="Segoe UI"/>
      <family val="2"/>
    </font>
    <font>
      <b/>
      <sz val="22"/>
      <color theme="4"/>
      <name val="Segoe UI"/>
      <family val="2"/>
    </font>
    <font>
      <sz val="22"/>
      <color indexed="62"/>
      <name val="Segoe UI"/>
      <family val="2"/>
    </font>
    <font>
      <b/>
      <sz val="18"/>
      <color rgb="FF002060"/>
      <name val="Segoe UI"/>
      <family val="2"/>
    </font>
    <font>
      <sz val="18"/>
      <color rgb="FF002060"/>
      <name val="Segoe UI"/>
      <family val="2"/>
    </font>
    <font>
      <b/>
      <sz val="16"/>
      <color rgb="FF002060"/>
      <name val="Segoe UI"/>
      <family val="2"/>
    </font>
    <font>
      <b/>
      <sz val="12"/>
      <color theme="1"/>
      <name val="Segoe UI"/>
      <family val="2"/>
    </font>
    <font>
      <b/>
      <sz val="18"/>
      <color theme="1"/>
      <name val="Segoe UI"/>
      <family val="2"/>
    </font>
    <font>
      <sz val="12"/>
      <color theme="1"/>
      <name val="Segoe UI"/>
      <family val="2"/>
    </font>
    <font>
      <i/>
      <sz val="12"/>
      <color theme="1"/>
      <name val="Segoe UI"/>
      <family val="2"/>
    </font>
    <font>
      <sz val="14"/>
      <color theme="1"/>
      <name val="Segoe UI"/>
      <family val="2"/>
    </font>
    <font>
      <i/>
      <sz val="14"/>
      <color theme="1"/>
      <name val="Segoe UI"/>
      <family val="2"/>
    </font>
    <font>
      <i/>
      <vertAlign val="superscript"/>
      <sz val="14"/>
      <color theme="1"/>
      <name val="Segoe UI"/>
      <family val="2"/>
    </font>
    <font>
      <b/>
      <i/>
      <sz val="12"/>
      <color theme="1"/>
      <name val="Segoe UI"/>
      <family val="2"/>
    </font>
    <font>
      <b/>
      <sz val="16"/>
      <color theme="4"/>
      <name val="Arial"/>
      <family val="2"/>
    </font>
    <font>
      <sz val="12"/>
      <name val="Segoe UI"/>
      <family val="2"/>
    </font>
    <font>
      <b/>
      <i/>
      <vertAlign val="superscript"/>
      <sz val="12"/>
      <color theme="1"/>
      <name val="Segoe UI"/>
      <family val="2"/>
    </font>
    <font>
      <b/>
      <u/>
      <sz val="12"/>
      <name val="Segoe UI"/>
      <family val="2"/>
    </font>
    <font>
      <sz val="9"/>
      <color indexed="81"/>
      <name val="Tahoma"/>
      <family val="2"/>
    </font>
    <font>
      <b/>
      <i/>
      <sz val="11"/>
      <name val="Segoe UI"/>
      <family val="2"/>
    </font>
    <font>
      <u/>
      <sz val="11"/>
      <color theme="10"/>
      <name val="Calibri"/>
      <family val="2"/>
      <scheme val="minor"/>
    </font>
  </fonts>
  <fills count="6">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lightGray">
        <fgColor indexed="22"/>
        <bgColor theme="0"/>
      </patternFill>
    </fill>
    <fill>
      <patternFill patternType="solid">
        <fgColor rgb="FFFFFF00"/>
        <bgColor indexed="64"/>
      </patternFill>
    </fill>
  </fills>
  <borders count="92">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ck">
        <color auto="1"/>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medium">
        <color auto="1"/>
      </bottom>
      <diagonal/>
    </border>
    <border>
      <left style="medium">
        <color indexed="64"/>
      </left>
      <right/>
      <top style="medium">
        <color indexed="64"/>
      </top>
      <bottom style="medium">
        <color indexed="64"/>
      </bottom>
      <diagonal/>
    </border>
    <border>
      <left style="medium">
        <color indexed="64"/>
      </left>
      <right/>
      <top style="hair">
        <color indexed="64"/>
      </top>
      <bottom style="hair">
        <color indexed="64"/>
      </bottom>
      <diagonal/>
    </border>
    <border>
      <left style="thin">
        <color indexed="64"/>
      </left>
      <right style="thin">
        <color indexed="64"/>
      </right>
      <top/>
      <bottom style="medium">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medium">
        <color auto="1"/>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right style="thin">
        <color indexed="64"/>
      </right>
      <top style="medium">
        <color indexed="64"/>
      </top>
      <bottom style="hair">
        <color indexed="64"/>
      </bottom>
      <diagonal/>
    </border>
    <border>
      <left/>
      <right style="thin">
        <color indexed="64"/>
      </right>
      <top/>
      <bottom style="medium">
        <color auto="1"/>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style="thin">
        <color indexed="64"/>
      </left>
      <right style="double">
        <color indexed="64"/>
      </right>
      <top style="medium">
        <color indexed="64"/>
      </top>
      <bottom style="hair">
        <color indexed="64"/>
      </bottom>
      <diagonal/>
    </border>
    <border>
      <left style="thin">
        <color indexed="64"/>
      </left>
      <right style="double">
        <color indexed="64"/>
      </right>
      <top/>
      <bottom style="medium">
        <color auto="1"/>
      </bottom>
      <diagonal/>
    </border>
    <border>
      <left style="thin">
        <color indexed="64"/>
      </left>
      <right style="double">
        <color indexed="64"/>
      </right>
      <top style="hair">
        <color indexed="64"/>
      </top>
      <bottom style="hair">
        <color indexed="64"/>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indexed="64"/>
      </right>
      <top style="thin">
        <color indexed="64"/>
      </top>
      <bottom/>
      <diagonal/>
    </border>
    <border>
      <left style="thin">
        <color indexed="64"/>
      </left>
      <right style="medium">
        <color auto="1"/>
      </right>
      <top style="thin">
        <color indexed="64"/>
      </top>
      <bottom/>
      <diagonal/>
    </border>
    <border>
      <left style="medium">
        <color auto="1"/>
      </left>
      <right style="thin">
        <color indexed="64"/>
      </right>
      <top/>
      <bottom style="thin">
        <color indexed="64"/>
      </bottom>
      <diagonal/>
    </border>
    <border>
      <left style="thin">
        <color indexed="64"/>
      </left>
      <right style="thin">
        <color indexed="64"/>
      </right>
      <top/>
      <bottom/>
      <diagonal/>
    </border>
    <border>
      <left style="thin">
        <color indexed="64"/>
      </left>
      <right style="medium">
        <color auto="1"/>
      </right>
      <top/>
      <bottom style="thin">
        <color indexed="64"/>
      </bottom>
      <diagonal/>
    </border>
    <border>
      <left style="medium">
        <color auto="1"/>
      </left>
      <right/>
      <top style="thin">
        <color indexed="64"/>
      </top>
      <bottom style="thin">
        <color indexed="64"/>
      </bottom>
      <diagonal/>
    </border>
    <border>
      <left/>
      <right style="medium">
        <color auto="1"/>
      </right>
      <top style="thin">
        <color indexed="64"/>
      </top>
      <bottom style="thin">
        <color indexed="64"/>
      </bottom>
      <diagonal/>
    </border>
    <border>
      <left style="medium">
        <color auto="1"/>
      </left>
      <right style="thin">
        <color auto="1"/>
      </right>
      <top style="thin">
        <color indexed="64"/>
      </top>
      <bottom style="thin">
        <color auto="1"/>
      </bottom>
      <diagonal/>
    </border>
    <border>
      <left style="thin">
        <color indexed="64"/>
      </left>
      <right style="medium">
        <color auto="1"/>
      </right>
      <top style="thin">
        <color indexed="64"/>
      </top>
      <bottom style="thin">
        <color indexed="64"/>
      </bottom>
      <diagonal/>
    </border>
    <border>
      <left style="thin">
        <color indexed="64"/>
      </left>
      <right style="thin">
        <color indexed="64"/>
      </right>
      <top style="medium">
        <color auto="1"/>
      </top>
      <bottom/>
      <diagonal/>
    </border>
    <border>
      <left style="medium">
        <color auto="1"/>
      </left>
      <right/>
      <top style="thin">
        <color indexed="64"/>
      </top>
      <bottom/>
      <diagonal/>
    </border>
    <border>
      <left/>
      <right style="medium">
        <color auto="1"/>
      </right>
      <top style="thin">
        <color indexed="64"/>
      </top>
      <bottom/>
      <diagonal/>
    </border>
    <border>
      <left style="medium">
        <color auto="1"/>
      </left>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thin">
        <color indexed="64"/>
      </left>
      <right/>
      <top style="thin">
        <color indexed="64"/>
      </top>
      <bottom style="medium">
        <color indexed="64"/>
      </bottom>
      <diagonal/>
    </border>
    <border>
      <left/>
      <right/>
      <top style="thin">
        <color indexed="64"/>
      </top>
      <bottom style="medium">
        <color auto="1"/>
      </bottom>
      <diagonal/>
    </border>
    <border>
      <left style="thin">
        <color indexed="64"/>
      </left>
      <right style="medium">
        <color auto="1"/>
      </right>
      <top style="thin">
        <color indexed="64"/>
      </top>
      <bottom style="medium">
        <color auto="1"/>
      </bottom>
      <diagonal/>
    </border>
    <border>
      <left style="medium">
        <color indexed="64"/>
      </left>
      <right style="thin">
        <color indexed="64"/>
      </right>
      <top/>
      <bottom/>
      <diagonal/>
    </border>
    <border>
      <left style="thin">
        <color indexed="64"/>
      </left>
      <right style="double">
        <color indexed="64"/>
      </right>
      <top style="hair">
        <color indexed="64"/>
      </top>
      <bottom style="medium">
        <color indexed="64"/>
      </bottom>
      <diagonal/>
    </border>
    <border>
      <left/>
      <right style="thin">
        <color indexed="64"/>
      </right>
      <top style="hair">
        <color indexed="64"/>
      </top>
      <bottom style="medium">
        <color indexed="64"/>
      </bottom>
      <diagonal/>
    </border>
    <border>
      <left style="thin">
        <color indexed="64"/>
      </left>
      <right style="double">
        <color indexed="64"/>
      </right>
      <top/>
      <bottom style="hair">
        <color indexed="64"/>
      </bottom>
      <diagonal/>
    </border>
    <border>
      <left style="medium">
        <color indexed="64"/>
      </left>
      <right style="thin">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double">
        <color indexed="64"/>
      </right>
      <top style="medium">
        <color indexed="64"/>
      </top>
      <bottom style="double">
        <color indexed="64"/>
      </bottom>
      <diagonal/>
    </border>
    <border>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style="double">
        <color indexed="64"/>
      </right>
      <top/>
      <bottom/>
      <diagonal/>
    </border>
    <border>
      <left style="thin">
        <color indexed="64"/>
      </left>
      <right style="double">
        <color indexed="64"/>
      </right>
      <top style="medium">
        <color indexed="64"/>
      </top>
      <bottom style="medium">
        <color indexed="64"/>
      </bottom>
      <diagonal/>
    </border>
    <border>
      <left/>
      <right style="thin">
        <color indexed="64"/>
      </right>
      <top style="medium">
        <color indexed="64"/>
      </top>
      <bottom style="medium">
        <color indexed="64"/>
      </bottom>
      <diagonal/>
    </border>
  </borders>
  <cellStyleXfs count="10">
    <xf numFmtId="0" fontId="0" fillId="0" borderId="0"/>
    <xf numFmtId="0" fontId="1" fillId="0" borderId="0"/>
    <xf numFmtId="0" fontId="5" fillId="0" borderId="0"/>
    <xf numFmtId="0" fontId="21" fillId="0" borderId="0" applyNumberFormat="0" applyFill="0" applyBorder="0" applyAlignment="0" applyProtection="0"/>
    <xf numFmtId="0" fontId="22" fillId="0" borderId="0"/>
    <xf numFmtId="0" fontId="22" fillId="0" borderId="0"/>
    <xf numFmtId="0" fontId="13" fillId="0" borderId="0"/>
    <xf numFmtId="43" fontId="22" fillId="0" borderId="0" applyFont="0" applyFill="0" applyBorder="0" applyAlignment="0" applyProtection="0"/>
    <xf numFmtId="0" fontId="1" fillId="0" borderId="0"/>
    <xf numFmtId="0" fontId="91" fillId="0" borderId="0" applyNumberFormat="0" applyFill="0" applyBorder="0" applyAlignment="0" applyProtection="0"/>
  </cellStyleXfs>
  <cellXfs count="516">
    <xf numFmtId="0" fontId="0" fillId="0" borderId="0" xfId="0"/>
    <xf numFmtId="0" fontId="2" fillId="2" borderId="1" xfId="1" applyFont="1" applyFill="1" applyBorder="1" applyAlignment="1">
      <alignment horizontal="center" vertical="center"/>
    </xf>
    <xf numFmtId="0" fontId="1" fillId="2" borderId="2" xfId="1" applyFill="1" applyBorder="1"/>
    <xf numFmtId="0" fontId="1" fillId="2" borderId="3" xfId="1" applyFill="1" applyBorder="1"/>
    <xf numFmtId="0" fontId="1" fillId="2" borderId="0" xfId="1" applyFill="1"/>
    <xf numFmtId="0" fontId="2" fillId="2" borderId="4" xfId="1" applyFont="1" applyFill="1" applyBorder="1" applyAlignment="1">
      <alignment horizontal="center" vertical="center"/>
    </xf>
    <xf numFmtId="0" fontId="1" fillId="2" borderId="0" xfId="1" applyFill="1" applyBorder="1"/>
    <xf numFmtId="0" fontId="1" fillId="2" borderId="5" xfId="1" applyFill="1" applyBorder="1"/>
    <xf numFmtId="0" fontId="2" fillId="2" borderId="6" xfId="1" applyFont="1" applyFill="1" applyBorder="1" applyAlignment="1">
      <alignment horizontal="center" vertical="center"/>
    </xf>
    <xf numFmtId="0" fontId="1" fillId="2" borderId="7" xfId="1" applyFill="1" applyBorder="1"/>
    <xf numFmtId="0" fontId="1" fillId="2" borderId="8" xfId="1" applyFill="1" applyBorder="1"/>
    <xf numFmtId="0" fontId="2" fillId="2" borderId="9" xfId="1" applyFont="1" applyFill="1" applyBorder="1" applyAlignment="1">
      <alignment horizontal="center" vertical="center"/>
    </xf>
    <xf numFmtId="0" fontId="7" fillId="2" borderId="0" xfId="2" applyFont="1" applyFill="1" applyAlignment="1">
      <alignment wrapText="1"/>
    </xf>
    <xf numFmtId="0" fontId="8" fillId="2" borderId="0" xfId="2" applyFont="1" applyFill="1" applyAlignment="1">
      <alignment horizontal="left" vertical="center" wrapText="1"/>
    </xf>
    <xf numFmtId="0" fontId="8" fillId="2" borderId="0" xfId="2" applyFont="1" applyFill="1" applyAlignment="1">
      <alignment horizontal="justify" vertical="center" wrapText="1"/>
    </xf>
    <xf numFmtId="0" fontId="9" fillId="2" borderId="0" xfId="2" applyFont="1" applyFill="1" applyAlignment="1">
      <alignment wrapText="1"/>
    </xf>
    <xf numFmtId="0" fontId="10" fillId="2" borderId="0" xfId="2" quotePrefix="1" applyFont="1" applyFill="1" applyAlignment="1">
      <alignment horizontal="left" vertical="center" wrapText="1"/>
    </xf>
    <xf numFmtId="0" fontId="11" fillId="2" borderId="0" xfId="2" applyFont="1" applyFill="1" applyAlignment="1">
      <alignment wrapText="1"/>
    </xf>
    <xf numFmtId="0" fontId="10" fillId="2" borderId="0" xfId="2" applyFont="1" applyFill="1" applyAlignment="1">
      <alignment wrapText="1"/>
    </xf>
    <xf numFmtId="0" fontId="10" fillId="2" borderId="0" xfId="2" applyFont="1" applyFill="1" applyAlignment="1">
      <alignment vertical="center" wrapText="1"/>
    </xf>
    <xf numFmtId="0" fontId="11" fillId="2" borderId="0" xfId="2" applyFont="1" applyFill="1"/>
    <xf numFmtId="0" fontId="7" fillId="2" borderId="0" xfId="2" applyFont="1" applyFill="1"/>
    <xf numFmtId="0" fontId="6" fillId="2" borderId="0" xfId="2" applyFont="1" applyFill="1"/>
    <xf numFmtId="0" fontId="11" fillId="2" borderId="0" xfId="2" applyFont="1" applyFill="1" applyAlignment="1">
      <alignment horizontal="justify"/>
    </xf>
    <xf numFmtId="0" fontId="11" fillId="2" borderId="10" xfId="2" applyFont="1" applyFill="1" applyBorder="1"/>
    <xf numFmtId="0" fontId="10" fillId="2" borderId="0" xfId="2" quotePrefix="1" applyFont="1" applyFill="1"/>
    <xf numFmtId="0" fontId="10" fillId="2" borderId="0" xfId="2" applyFont="1" applyFill="1"/>
    <xf numFmtId="0" fontId="7" fillId="2" borderId="0" xfId="2" applyFont="1" applyFill="1" applyAlignment="1">
      <alignment horizontal="justify"/>
    </xf>
    <xf numFmtId="0" fontId="15" fillId="2" borderId="0" xfId="0" applyFont="1" applyFill="1"/>
    <xf numFmtId="0" fontId="23" fillId="2" borderId="0" xfId="1" applyFont="1" applyFill="1" applyBorder="1" applyAlignment="1">
      <alignment horizontal="center" vertical="center" wrapText="1"/>
    </xf>
    <xf numFmtId="0" fontId="5" fillId="2" borderId="0" xfId="1" applyFont="1" applyFill="1" applyBorder="1"/>
    <xf numFmtId="0" fontId="5" fillId="2" borderId="26" xfId="1" applyFont="1" applyFill="1" applyBorder="1"/>
    <xf numFmtId="0" fontId="5" fillId="2" borderId="29" xfId="1" applyFont="1" applyFill="1" applyBorder="1"/>
    <xf numFmtId="0" fontId="5" fillId="2" borderId="27" xfId="1" applyFont="1" applyFill="1" applyBorder="1"/>
    <xf numFmtId="0" fontId="5" fillId="2" borderId="30" xfId="1" applyFont="1" applyFill="1" applyBorder="1"/>
    <xf numFmtId="0" fontId="5" fillId="2" borderId="31" xfId="1" applyFont="1" applyFill="1" applyBorder="1"/>
    <xf numFmtId="0" fontId="5" fillId="2" borderId="23" xfId="1" applyFont="1" applyFill="1" applyBorder="1"/>
    <xf numFmtId="0" fontId="5" fillId="2" borderId="24" xfId="1" applyFont="1" applyFill="1" applyBorder="1"/>
    <xf numFmtId="0" fontId="5" fillId="2" borderId="25" xfId="1" applyFont="1" applyFill="1" applyBorder="1"/>
    <xf numFmtId="0" fontId="24" fillId="2" borderId="0" xfId="1" applyFont="1" applyFill="1" applyBorder="1"/>
    <xf numFmtId="0" fontId="24" fillId="2" borderId="26" xfId="1" applyFont="1" applyFill="1" applyBorder="1"/>
    <xf numFmtId="0" fontId="24" fillId="2" borderId="29" xfId="1" applyFont="1" applyFill="1" applyBorder="1"/>
    <xf numFmtId="0" fontId="24" fillId="2" borderId="27" xfId="1" applyFont="1" applyFill="1" applyBorder="1"/>
    <xf numFmtId="0" fontId="24" fillId="2" borderId="30" xfId="1" applyFont="1" applyFill="1" applyBorder="1"/>
    <xf numFmtId="0" fontId="24" fillId="2" borderId="31" xfId="1" applyFont="1" applyFill="1" applyBorder="1"/>
    <xf numFmtId="0" fontId="19" fillId="2" borderId="0" xfId="1" applyFont="1" applyFill="1" applyBorder="1"/>
    <xf numFmtId="0" fontId="24" fillId="2" borderId="23" xfId="1" applyFont="1" applyFill="1" applyBorder="1"/>
    <xf numFmtId="0" fontId="24" fillId="2" borderId="24" xfId="1" applyFont="1" applyFill="1" applyBorder="1"/>
    <xf numFmtId="0" fontId="24" fillId="2" borderId="25" xfId="1" applyFont="1" applyFill="1" applyBorder="1"/>
    <xf numFmtId="0" fontId="25" fillId="2" borderId="0" xfId="1" applyFont="1" applyFill="1" applyBorder="1"/>
    <xf numFmtId="0" fontId="26" fillId="2" borderId="0" xfId="1" applyFont="1" applyFill="1" applyBorder="1"/>
    <xf numFmtId="0" fontId="15" fillId="2" borderId="0" xfId="0" applyFont="1" applyFill="1" applyBorder="1"/>
    <xf numFmtId="0" fontId="18" fillId="2" borderId="0" xfId="2" applyFont="1" applyFill="1" applyAlignment="1"/>
    <xf numFmtId="0" fontId="6" fillId="2" borderId="0" xfId="2" applyFont="1" applyFill="1" applyAlignment="1"/>
    <xf numFmtId="0" fontId="10" fillId="2" borderId="0" xfId="2" quotePrefix="1" applyFont="1" applyFill="1" applyAlignment="1"/>
    <xf numFmtId="0" fontId="10" fillId="2" borderId="0" xfId="2" applyFont="1" applyFill="1" applyAlignment="1"/>
    <xf numFmtId="0" fontId="19" fillId="2" borderId="0" xfId="2" applyFont="1" applyFill="1" applyAlignment="1"/>
    <xf numFmtId="164" fontId="6" fillId="2" borderId="0" xfId="7" applyNumberFormat="1" applyFont="1" applyFill="1" applyAlignment="1"/>
    <xf numFmtId="0" fontId="16" fillId="2" borderId="0" xfId="0" applyFont="1" applyFill="1"/>
    <xf numFmtId="0" fontId="16" fillId="2" borderId="0" xfId="0" applyFont="1" applyFill="1" applyBorder="1"/>
    <xf numFmtId="0" fontId="6" fillId="2" borderId="0" xfId="2" applyFont="1" applyFill="1" applyAlignment="1">
      <alignment horizontal="justify" vertical="center" wrapText="1"/>
    </xf>
    <xf numFmtId="0" fontId="30" fillId="2" borderId="0" xfId="2" applyFont="1" applyFill="1" applyAlignment="1">
      <alignment vertical="center"/>
    </xf>
    <xf numFmtId="0" fontId="11" fillId="2" borderId="0" xfId="2" applyFont="1" applyFill="1" applyAlignment="1">
      <alignment vertical="center"/>
    </xf>
    <xf numFmtId="0" fontId="11" fillId="0" borderId="0" xfId="2" applyFont="1" applyFill="1" applyBorder="1" applyAlignment="1">
      <alignment horizontal="center" vertical="center"/>
    </xf>
    <xf numFmtId="0" fontId="11" fillId="2" borderId="19" xfId="2" applyFont="1" applyFill="1" applyBorder="1" applyAlignment="1">
      <alignment horizontal="left" vertical="center"/>
    </xf>
    <xf numFmtId="0" fontId="6" fillId="2" borderId="20" xfId="2" applyFont="1" applyFill="1" applyBorder="1" applyAlignment="1">
      <alignment horizontal="center" vertical="center"/>
    </xf>
    <xf numFmtId="0" fontId="6" fillId="2" borderId="0" xfId="2" applyFont="1" applyFill="1" applyBorder="1" applyAlignment="1">
      <alignment horizontal="center" vertical="center"/>
    </xf>
    <xf numFmtId="0" fontId="11" fillId="2" borderId="0" xfId="2" applyFont="1" applyFill="1" applyBorder="1" applyAlignment="1">
      <alignment vertical="center"/>
    </xf>
    <xf numFmtId="0" fontId="11" fillId="2" borderId="0" xfId="2" applyFont="1" applyFill="1" applyBorder="1" applyAlignment="1">
      <alignment horizontal="left" vertical="center"/>
    </xf>
    <xf numFmtId="0" fontId="31" fillId="2" borderId="0" xfId="2" applyFont="1" applyFill="1" applyBorder="1" applyAlignment="1">
      <alignment horizontal="right" vertical="center"/>
    </xf>
    <xf numFmtId="0" fontId="11" fillId="2" borderId="14"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0" xfId="2" applyFont="1" applyFill="1" applyBorder="1" applyAlignment="1">
      <alignment horizontal="left" vertical="center"/>
    </xf>
    <xf numFmtId="0" fontId="11" fillId="2" borderId="29" xfId="2" applyFont="1" applyFill="1" applyBorder="1" applyAlignment="1">
      <alignment horizontal="center" vertical="center"/>
    </xf>
    <xf numFmtId="0" fontId="11" fillId="2" borderId="29" xfId="2" applyFont="1" applyFill="1" applyBorder="1" applyAlignment="1">
      <alignment horizontal="left" vertical="center"/>
    </xf>
    <xf numFmtId="0" fontId="11" fillId="2" borderId="29" xfId="2" applyFont="1" applyFill="1" applyBorder="1" applyAlignment="1">
      <alignment vertical="center"/>
    </xf>
    <xf numFmtId="0" fontId="11" fillId="2" borderId="0" xfId="2" applyFont="1" applyFill="1" applyBorder="1" applyAlignment="1">
      <alignment horizontal="center" vertical="center"/>
    </xf>
    <xf numFmtId="0" fontId="32" fillId="2" borderId="0" xfId="2" applyFont="1" applyFill="1" applyBorder="1" applyAlignment="1">
      <alignment horizontal="left" vertical="center"/>
    </xf>
    <xf numFmtId="0" fontId="33" fillId="2" borderId="0" xfId="2" applyFont="1" applyFill="1" applyAlignment="1">
      <alignment vertical="center" wrapText="1"/>
    </xf>
    <xf numFmtId="0" fontId="6" fillId="2" borderId="0" xfId="2" applyFont="1" applyFill="1" applyAlignment="1">
      <alignment vertical="center"/>
    </xf>
    <xf numFmtId="0" fontId="11" fillId="2" borderId="19" xfId="2" applyFont="1" applyFill="1" applyBorder="1" applyAlignment="1">
      <alignment vertical="center"/>
    </xf>
    <xf numFmtId="0" fontId="11" fillId="2" borderId="28" xfId="2" applyFont="1" applyFill="1" applyBorder="1" applyAlignment="1">
      <alignment vertical="center"/>
    </xf>
    <xf numFmtId="0" fontId="11" fillId="2" borderId="20" xfId="2" applyFont="1" applyFill="1" applyBorder="1" applyAlignment="1">
      <alignment vertical="center"/>
    </xf>
    <xf numFmtId="0" fontId="11" fillId="2" borderId="0" xfId="2" applyFont="1" applyFill="1" applyAlignment="1">
      <alignment horizontal="left" vertical="center"/>
    </xf>
    <xf numFmtId="0" fontId="11" fillId="2" borderId="24" xfId="2" applyFont="1" applyFill="1" applyBorder="1" applyAlignment="1">
      <alignment vertical="center"/>
    </xf>
    <xf numFmtId="0" fontId="11" fillId="0" borderId="10" xfId="2" applyFont="1" applyFill="1" applyBorder="1" applyAlignment="1">
      <alignment horizontal="left" vertical="center"/>
    </xf>
    <xf numFmtId="0" fontId="11" fillId="2" borderId="0" xfId="1" applyFont="1" applyFill="1" applyAlignment="1">
      <alignment vertical="center"/>
    </xf>
    <xf numFmtId="0" fontId="14" fillId="2" borderId="0" xfId="0" applyFont="1" applyFill="1" applyBorder="1"/>
    <xf numFmtId="0" fontId="18" fillId="2" borderId="0" xfId="2" applyFont="1" applyFill="1" applyBorder="1" applyAlignment="1">
      <alignment vertical="center"/>
    </xf>
    <xf numFmtId="0" fontId="29" fillId="2" borderId="0" xfId="0" applyFont="1" applyFill="1" applyBorder="1" applyAlignment="1"/>
    <xf numFmtId="0" fontId="29" fillId="2" borderId="0" xfId="0" applyFont="1" applyFill="1" applyBorder="1" applyAlignment="1">
      <alignment horizontal="center"/>
    </xf>
    <xf numFmtId="0" fontId="38" fillId="2" borderId="0" xfId="0" applyFont="1" applyFill="1" applyBorder="1" applyAlignment="1">
      <alignment horizontal="center"/>
    </xf>
    <xf numFmtId="0" fontId="38" fillId="2" borderId="0" xfId="0" applyFont="1" applyFill="1" applyBorder="1" applyAlignment="1"/>
    <xf numFmtId="0" fontId="39" fillId="2" borderId="0" xfId="0" applyFont="1" applyFill="1" applyBorder="1" applyAlignment="1">
      <alignment horizontal="right"/>
    </xf>
    <xf numFmtId="0" fontId="28" fillId="2" borderId="0" xfId="2" applyFont="1" applyFill="1" applyAlignment="1">
      <alignment horizontal="center"/>
    </xf>
    <xf numFmtId="43" fontId="15" fillId="2" borderId="18" xfId="0" applyNumberFormat="1" applyFont="1" applyFill="1" applyBorder="1" applyAlignment="1">
      <alignment horizontal="center" vertical="center" wrapText="1"/>
    </xf>
    <xf numFmtId="43" fontId="15" fillId="2" borderId="39" xfId="0" applyNumberFormat="1" applyFont="1" applyFill="1" applyBorder="1" applyAlignment="1">
      <alignment horizontal="center" vertical="center" wrapText="1"/>
    </xf>
    <xf numFmtId="43" fontId="15" fillId="2" borderId="12" xfId="0" applyNumberFormat="1" applyFont="1" applyFill="1" applyBorder="1" applyAlignment="1">
      <alignment vertical="center" wrapText="1"/>
    </xf>
    <xf numFmtId="43" fontId="15" fillId="2" borderId="36" xfId="0" applyNumberFormat="1" applyFont="1" applyFill="1" applyBorder="1" applyAlignment="1">
      <alignment horizontal="center" vertical="center" wrapText="1"/>
    </xf>
    <xf numFmtId="43" fontId="16" fillId="2" borderId="48" xfId="0" applyNumberFormat="1" applyFont="1" applyFill="1" applyBorder="1" applyAlignment="1">
      <alignment vertical="center" wrapText="1"/>
    </xf>
    <xf numFmtId="43" fontId="16" fillId="2" borderId="36" xfId="0" applyNumberFormat="1" applyFont="1" applyFill="1" applyBorder="1" applyAlignment="1">
      <alignment horizontal="center" vertical="center" wrapText="1"/>
    </xf>
    <xf numFmtId="43" fontId="15" fillId="2" borderId="48" xfId="0" applyNumberFormat="1" applyFont="1" applyFill="1" applyBorder="1" applyAlignment="1">
      <alignment vertical="center" wrapText="1"/>
    </xf>
    <xf numFmtId="43" fontId="15" fillId="2" borderId="53" xfId="0" applyNumberFormat="1" applyFont="1" applyFill="1" applyBorder="1" applyAlignment="1">
      <alignment horizontal="center" vertical="center" wrapText="1"/>
    </xf>
    <xf numFmtId="43" fontId="15" fillId="2" borderId="54" xfId="0" applyNumberFormat="1" applyFont="1" applyFill="1" applyBorder="1" applyAlignment="1">
      <alignment vertical="center" wrapText="1"/>
    </xf>
    <xf numFmtId="43" fontId="16" fillId="2" borderId="55" xfId="0" applyNumberFormat="1" applyFont="1" applyFill="1" applyBorder="1" applyAlignment="1">
      <alignment vertical="center" wrapText="1"/>
    </xf>
    <xf numFmtId="43" fontId="15" fillId="2" borderId="55" xfId="0" applyNumberFormat="1" applyFont="1" applyFill="1" applyBorder="1" applyAlignment="1">
      <alignment vertical="center" wrapText="1"/>
    </xf>
    <xf numFmtId="43" fontId="15" fillId="2" borderId="57" xfId="0" applyNumberFormat="1" applyFont="1" applyFill="1" applyBorder="1" applyAlignment="1">
      <alignment horizontal="center" vertical="center" wrapText="1"/>
    </xf>
    <xf numFmtId="43" fontId="15" fillId="2" borderId="58" xfId="0" applyNumberFormat="1" applyFont="1" applyFill="1" applyBorder="1" applyAlignment="1">
      <alignment horizontal="center" vertical="center" wrapText="1"/>
    </xf>
    <xf numFmtId="43" fontId="16" fillId="2" borderId="58" xfId="0" applyNumberFormat="1" applyFont="1" applyFill="1" applyBorder="1" applyAlignment="1">
      <alignment horizontal="center" vertical="center" wrapText="1"/>
    </xf>
    <xf numFmtId="0" fontId="10" fillId="2" borderId="0" xfId="1" applyFont="1" applyFill="1"/>
    <xf numFmtId="0" fontId="15" fillId="2" borderId="34" xfId="0" applyFont="1" applyFill="1" applyBorder="1" applyAlignment="1">
      <alignment vertical="center" wrapText="1"/>
    </xf>
    <xf numFmtId="43" fontId="16" fillId="2" borderId="12" xfId="0" applyNumberFormat="1" applyFont="1" applyFill="1" applyBorder="1" applyAlignment="1">
      <alignment vertical="center" wrapText="1"/>
    </xf>
    <xf numFmtId="43" fontId="16" fillId="2" borderId="54" xfId="0" applyNumberFormat="1" applyFont="1" applyFill="1" applyBorder="1" applyAlignment="1">
      <alignment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0" fillId="2" borderId="0" xfId="2" quotePrefix="1" applyFont="1" applyFill="1" applyAlignment="1">
      <alignment horizontal="left"/>
    </xf>
    <xf numFmtId="43" fontId="16" fillId="2" borderId="18" xfId="0" applyNumberFormat="1" applyFont="1" applyFill="1" applyBorder="1" applyAlignment="1">
      <alignment vertical="center" wrapText="1"/>
    </xf>
    <xf numFmtId="43" fontId="16" fillId="2" borderId="57" xfId="0" applyNumberFormat="1" applyFont="1" applyFill="1" applyBorder="1" applyAlignment="1">
      <alignment horizontal="center" vertical="center" wrapText="1"/>
    </xf>
    <xf numFmtId="43" fontId="16" fillId="2" borderId="53" xfId="0" applyNumberFormat="1" applyFont="1" applyFill="1" applyBorder="1" applyAlignment="1">
      <alignment vertical="center" wrapText="1"/>
    </xf>
    <xf numFmtId="43" fontId="16" fillId="2" borderId="39" xfId="0" applyNumberFormat="1" applyFont="1" applyFill="1" applyBorder="1" applyAlignment="1">
      <alignment horizontal="center" vertical="center" wrapText="1"/>
    </xf>
    <xf numFmtId="0" fontId="41" fillId="0" borderId="10" xfId="2" applyFont="1" applyFill="1" applyBorder="1"/>
    <xf numFmtId="0" fontId="42" fillId="0" borderId="10" xfId="2" applyFont="1" applyFill="1" applyBorder="1"/>
    <xf numFmtId="0" fontId="19" fillId="2" borderId="0" xfId="2" applyFont="1" applyFill="1" applyAlignment="1">
      <alignment vertical="center"/>
    </xf>
    <xf numFmtId="0" fontId="11" fillId="2" borderId="0" xfId="1" applyFont="1" applyFill="1" applyAlignment="1">
      <alignment horizontal="left" vertical="center"/>
    </xf>
    <xf numFmtId="0" fontId="43" fillId="2" borderId="0" xfId="0" applyFont="1" applyFill="1" applyBorder="1"/>
    <xf numFmtId="0" fontId="44" fillId="2" borderId="0" xfId="0" applyFont="1" applyFill="1" applyBorder="1" applyAlignment="1">
      <alignment horizontal="left" vertical="center"/>
    </xf>
    <xf numFmtId="0" fontId="46" fillId="2" borderId="0" xfId="2" applyFont="1" applyFill="1" applyAlignment="1">
      <alignment vertical="center"/>
    </xf>
    <xf numFmtId="0" fontId="27" fillId="2" borderId="0" xfId="2" applyFont="1" applyFill="1" applyBorder="1" applyAlignment="1">
      <alignment horizontal="right" vertical="center"/>
    </xf>
    <xf numFmtId="0" fontId="47" fillId="2" borderId="2" xfId="0" applyFont="1" applyFill="1" applyBorder="1" applyAlignment="1">
      <alignment horizontal="center" vertical="center"/>
    </xf>
    <xf numFmtId="0" fontId="47" fillId="2" borderId="3" xfId="0" applyFont="1" applyFill="1" applyBorder="1" applyAlignment="1">
      <alignment horizontal="center" vertical="center"/>
    </xf>
    <xf numFmtId="0" fontId="49" fillId="2" borderId="0" xfId="0" applyFont="1" applyFill="1" applyAlignment="1">
      <alignment vertical="center"/>
    </xf>
    <xf numFmtId="0" fontId="50" fillId="2" borderId="4" xfId="0" applyFont="1" applyFill="1" applyBorder="1" applyAlignment="1">
      <alignment horizontal="left" vertical="center"/>
    </xf>
    <xf numFmtId="0" fontId="51" fillId="2" borderId="0" xfId="0" applyFont="1" applyFill="1" applyBorder="1" applyAlignment="1">
      <alignment vertical="center"/>
    </xf>
    <xf numFmtId="0" fontId="20" fillId="2" borderId="0" xfId="0" applyFont="1" applyFill="1" applyBorder="1" applyAlignment="1">
      <alignment horizontal="right" vertical="center"/>
    </xf>
    <xf numFmtId="0" fontId="51" fillId="2" borderId="0" xfId="0" applyFont="1" applyFill="1" applyAlignment="1">
      <alignment vertical="center"/>
    </xf>
    <xf numFmtId="0" fontId="48" fillId="2" borderId="0" xfId="0" applyFont="1" applyFill="1" applyAlignment="1">
      <alignment vertical="center"/>
    </xf>
    <xf numFmtId="0" fontId="18" fillId="0" borderId="10" xfId="0" applyFont="1" applyFill="1" applyBorder="1" applyAlignment="1">
      <alignment horizontal="center" vertical="center" wrapText="1"/>
    </xf>
    <xf numFmtId="0" fontId="48" fillId="2" borderId="10" xfId="0" applyFont="1" applyFill="1" applyBorder="1" applyAlignment="1">
      <alignment vertical="center"/>
    </xf>
    <xf numFmtId="1" fontId="48" fillId="2" borderId="10" xfId="0" applyNumberFormat="1" applyFont="1" applyFill="1" applyBorder="1" applyAlignment="1">
      <alignment vertical="center"/>
    </xf>
    <xf numFmtId="1" fontId="48" fillId="2" borderId="19" xfId="0" applyNumberFormat="1" applyFont="1" applyFill="1" applyBorder="1" applyAlignment="1">
      <alignment vertical="center"/>
    </xf>
    <xf numFmtId="1" fontId="48" fillId="2" borderId="69" xfId="0" applyNumberFormat="1" applyFont="1" applyFill="1" applyBorder="1" applyAlignment="1">
      <alignment vertical="center"/>
    </xf>
    <xf numFmtId="0" fontId="48" fillId="2" borderId="19" xfId="0" applyFont="1" applyFill="1" applyBorder="1" applyAlignment="1">
      <alignment vertical="center"/>
    </xf>
    <xf numFmtId="0" fontId="48" fillId="2" borderId="69" xfId="0" applyFont="1" applyFill="1" applyBorder="1" applyAlignment="1">
      <alignment vertical="center"/>
    </xf>
    <xf numFmtId="0" fontId="52" fillId="2" borderId="6" xfId="0" applyFont="1" applyFill="1" applyBorder="1" applyAlignment="1">
      <alignment vertical="top"/>
    </xf>
    <xf numFmtId="0" fontId="53" fillId="2" borderId="7" xfId="0" applyFont="1" applyFill="1" applyBorder="1" applyAlignment="1">
      <alignment vertical="center"/>
    </xf>
    <xf numFmtId="0" fontId="53" fillId="2" borderId="8" xfId="0" applyFont="1" applyFill="1" applyBorder="1" applyAlignment="1">
      <alignment vertical="center"/>
    </xf>
    <xf numFmtId="0" fontId="53" fillId="2" borderId="0" xfId="0" applyFont="1" applyFill="1" applyAlignment="1">
      <alignment vertical="center"/>
    </xf>
    <xf numFmtId="0" fontId="49" fillId="2" borderId="4" xfId="0" applyFont="1" applyFill="1" applyBorder="1" applyAlignment="1">
      <alignment horizontal="left" vertical="center" wrapText="1"/>
    </xf>
    <xf numFmtId="0" fontId="49" fillId="2" borderId="0" xfId="0" applyFont="1" applyFill="1" applyBorder="1" applyAlignment="1">
      <alignment horizontal="left" vertical="center" wrapText="1"/>
    </xf>
    <xf numFmtId="0" fontId="49" fillId="2" borderId="0" xfId="0" applyFont="1" applyFill="1" applyBorder="1" applyAlignment="1">
      <alignment vertical="center" wrapText="1"/>
    </xf>
    <xf numFmtId="0" fontId="51" fillId="2" borderId="5" xfId="0" applyFont="1" applyFill="1" applyBorder="1" applyAlignment="1">
      <alignment vertical="center"/>
    </xf>
    <xf numFmtId="0" fontId="18" fillId="0" borderId="13" xfId="0" applyFont="1" applyFill="1" applyBorder="1" applyAlignment="1">
      <alignment horizontal="center" vertical="center" wrapText="1"/>
    </xf>
    <xf numFmtId="0" fontId="18" fillId="2" borderId="71" xfId="0" applyFont="1" applyFill="1" applyBorder="1" applyAlignment="1">
      <alignment horizontal="left" vertical="center" wrapText="1"/>
    </xf>
    <xf numFmtId="0" fontId="18" fillId="2" borderId="10" xfId="0" applyFont="1" applyFill="1" applyBorder="1" applyAlignment="1">
      <alignment horizontal="left" vertical="center" wrapText="1"/>
    </xf>
    <xf numFmtId="0" fontId="18" fillId="2" borderId="19" xfId="0" applyFont="1" applyFill="1" applyBorder="1" applyAlignment="1">
      <alignment horizontal="center" vertical="center" wrapText="1"/>
    </xf>
    <xf numFmtId="0" fontId="18" fillId="2" borderId="28" xfId="0" applyFont="1" applyFill="1" applyBorder="1" applyAlignment="1">
      <alignment horizontal="left" vertical="center"/>
    </xf>
    <xf numFmtId="0" fontId="51" fillId="2" borderId="69" xfId="0" applyFont="1" applyFill="1" applyBorder="1" applyAlignment="1">
      <alignment vertical="center"/>
    </xf>
    <xf numFmtId="0" fontId="18" fillId="2" borderId="66" xfId="0" applyFont="1" applyFill="1" applyBorder="1" applyAlignment="1">
      <alignment horizontal="left" vertical="center" wrapText="1"/>
    </xf>
    <xf numFmtId="0" fontId="17" fillId="2" borderId="73" xfId="0" applyFont="1" applyFill="1" applyBorder="1" applyAlignment="1">
      <alignment vertical="center" wrapText="1"/>
    </xf>
    <xf numFmtId="0" fontId="17" fillId="2" borderId="74" xfId="0" applyFont="1" applyFill="1" applyBorder="1" applyAlignment="1">
      <alignment vertical="center" wrapText="1"/>
    </xf>
    <xf numFmtId="0" fontId="17" fillId="2" borderId="74" xfId="0" applyFont="1" applyFill="1" applyBorder="1" applyAlignment="1">
      <alignment horizontal="left" vertical="center"/>
    </xf>
    <xf numFmtId="0" fontId="17" fillId="2" borderId="75" xfId="0" applyFont="1" applyFill="1" applyBorder="1" applyAlignment="1">
      <alignment horizontal="center" vertical="center" wrapText="1"/>
    </xf>
    <xf numFmtId="0" fontId="17" fillId="2" borderId="76" xfId="0" applyFont="1" applyFill="1" applyBorder="1" applyAlignment="1">
      <alignment horizontal="left" vertical="center"/>
    </xf>
    <xf numFmtId="0" fontId="51" fillId="2" borderId="77" xfId="0" applyFont="1" applyFill="1" applyBorder="1" applyAlignment="1">
      <alignment vertical="center"/>
    </xf>
    <xf numFmtId="0" fontId="51" fillId="2" borderId="8" xfId="0" applyFont="1" applyFill="1" applyBorder="1" applyAlignment="1">
      <alignment vertical="center"/>
    </xf>
    <xf numFmtId="0" fontId="57" fillId="2" borderId="0" xfId="1" applyFont="1" applyFill="1" applyAlignment="1">
      <alignment vertical="center"/>
    </xf>
    <xf numFmtId="0" fontId="59" fillId="2" borderId="0" xfId="1" applyFont="1" applyFill="1" applyAlignment="1">
      <alignment vertical="center"/>
    </xf>
    <xf numFmtId="0" fontId="17" fillId="2" borderId="59" xfId="1" applyFont="1" applyFill="1" applyBorder="1" applyAlignment="1">
      <alignment horizontal="justify" vertical="center" wrapText="1"/>
    </xf>
    <xf numFmtId="0" fontId="17" fillId="2" borderId="24" xfId="1" applyFont="1" applyFill="1" applyBorder="1" applyAlignment="1">
      <alignment horizontal="justify" vertical="center" wrapText="1"/>
    </xf>
    <xf numFmtId="0" fontId="61" fillId="2" borderId="0" xfId="1" applyFont="1" applyFill="1" applyAlignment="1">
      <alignment vertical="center"/>
    </xf>
    <xf numFmtId="0" fontId="60" fillId="0" borderId="10"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0" fontId="63" fillId="2" borderId="66" xfId="1" applyFont="1" applyFill="1" applyBorder="1" applyAlignment="1">
      <alignment vertical="center" wrapText="1"/>
    </xf>
    <xf numFmtId="0" fontId="63" fillId="2" borderId="28" xfId="1" applyFont="1" applyFill="1" applyBorder="1" applyAlignment="1">
      <alignment vertical="center" wrapText="1"/>
    </xf>
    <xf numFmtId="0" fontId="63" fillId="3" borderId="10" xfId="1" applyFont="1" applyFill="1" applyBorder="1" applyAlignment="1">
      <alignment vertical="center" wrapText="1"/>
    </xf>
    <xf numFmtId="0" fontId="17" fillId="2" borderId="10" xfId="1" applyFont="1" applyFill="1" applyBorder="1" applyAlignment="1">
      <alignment horizontal="left" vertical="center"/>
    </xf>
    <xf numFmtId="0" fontId="63" fillId="2" borderId="10" xfId="1" applyFont="1" applyFill="1" applyBorder="1" applyAlignment="1">
      <alignment vertical="center"/>
    </xf>
    <xf numFmtId="0" fontId="63" fillId="2" borderId="20" xfId="1" applyFont="1" applyFill="1" applyBorder="1" applyAlignment="1">
      <alignment vertical="center"/>
    </xf>
    <xf numFmtId="0" fontId="17" fillId="2" borderId="19" xfId="1" applyFont="1" applyFill="1" applyBorder="1" applyAlignment="1">
      <alignment horizontal="left" vertical="center"/>
    </xf>
    <xf numFmtId="0" fontId="63" fillId="2" borderId="10" xfId="1" applyFont="1" applyFill="1" applyBorder="1" applyAlignment="1">
      <alignment horizontal="center" vertical="center"/>
    </xf>
    <xf numFmtId="0" fontId="63" fillId="2" borderId="67" xfId="1" applyFont="1" applyFill="1" applyBorder="1" applyAlignment="1">
      <alignment horizontal="left" vertical="center"/>
    </xf>
    <xf numFmtId="0" fontId="51" fillId="2" borderId="0" xfId="1" applyFont="1" applyFill="1" applyAlignment="1">
      <alignment vertical="center"/>
    </xf>
    <xf numFmtId="0" fontId="64" fillId="2" borderId="0" xfId="1" applyFont="1" applyFill="1" applyBorder="1" applyAlignment="1">
      <alignment vertical="center"/>
    </xf>
    <xf numFmtId="0" fontId="58" fillId="2" borderId="0" xfId="1" applyFont="1" applyFill="1" applyBorder="1" applyAlignment="1">
      <alignment vertical="center"/>
    </xf>
    <xf numFmtId="0" fontId="60" fillId="2" borderId="0" xfId="1" applyFont="1" applyFill="1" applyBorder="1" applyAlignment="1">
      <alignment vertical="center"/>
    </xf>
    <xf numFmtId="0" fontId="48" fillId="2" borderId="0" xfId="1" applyFont="1" applyFill="1" applyBorder="1" applyAlignment="1">
      <alignment horizontal="left" vertical="center"/>
    </xf>
    <xf numFmtId="0" fontId="48" fillId="0" borderId="0" xfId="1" applyFont="1" applyFill="1" applyBorder="1" applyAlignment="1">
      <alignment horizontal="left" vertical="center"/>
    </xf>
    <xf numFmtId="0" fontId="51" fillId="2" borderId="0" xfId="1" applyFont="1" applyFill="1" applyBorder="1" applyAlignment="1">
      <alignment horizontal="center" vertical="center"/>
    </xf>
    <xf numFmtId="0" fontId="57" fillId="2" borderId="0" xfId="1" applyFont="1" applyFill="1" applyBorder="1" applyAlignment="1">
      <alignment vertical="center"/>
    </xf>
    <xf numFmtId="0" fontId="57" fillId="2" borderId="5" xfId="1" applyFont="1" applyFill="1" applyBorder="1" applyAlignment="1">
      <alignment vertical="center"/>
    </xf>
    <xf numFmtId="0" fontId="49" fillId="2" borderId="4" xfId="1" applyFont="1" applyFill="1" applyBorder="1" applyAlignment="1">
      <alignment horizontal="left" vertical="center" wrapText="1"/>
    </xf>
    <xf numFmtId="0" fontId="49" fillId="2" borderId="0" xfId="1" applyFont="1" applyFill="1" applyBorder="1" applyAlignment="1">
      <alignment horizontal="left" vertical="center" wrapText="1"/>
    </xf>
    <xf numFmtId="0" fontId="63" fillId="2" borderId="10" xfId="1" applyFont="1" applyFill="1" applyBorder="1" applyAlignment="1">
      <alignment vertical="center" wrapText="1"/>
    </xf>
    <xf numFmtId="0" fontId="17" fillId="3" borderId="10" xfId="1" applyFont="1" applyFill="1" applyBorder="1" applyAlignment="1">
      <alignment horizontal="left" vertical="center"/>
    </xf>
    <xf numFmtId="0" fontId="57" fillId="2" borderId="71" xfId="1" applyFont="1" applyFill="1" applyBorder="1" applyAlignment="1">
      <alignment vertical="center"/>
    </xf>
    <xf numFmtId="0" fontId="57" fillId="2" borderId="29" xfId="1" applyFont="1" applyFill="1" applyBorder="1" applyAlignment="1">
      <alignment vertical="center"/>
    </xf>
    <xf numFmtId="0" fontId="57" fillId="2" borderId="72" xfId="1" applyFont="1" applyFill="1" applyBorder="1" applyAlignment="1">
      <alignment vertical="center"/>
    </xf>
    <xf numFmtId="0" fontId="67" fillId="3" borderId="6" xfId="1" applyFont="1" applyFill="1" applyBorder="1" applyAlignment="1">
      <alignment horizontal="left" vertical="center"/>
    </xf>
    <xf numFmtId="0" fontId="17" fillId="3" borderId="6" xfId="1" applyFont="1" applyFill="1" applyBorder="1" applyAlignment="1">
      <alignment horizontal="left" vertical="center"/>
    </xf>
    <xf numFmtId="0" fontId="17" fillId="3" borderId="7" xfId="1" applyFont="1" applyFill="1" applyBorder="1" applyAlignment="1">
      <alignment horizontal="left" vertical="center"/>
    </xf>
    <xf numFmtId="0" fontId="57" fillId="3" borderId="7" xfId="1" applyFont="1" applyFill="1" applyBorder="1" applyAlignment="1">
      <alignment vertical="center"/>
    </xf>
    <xf numFmtId="0" fontId="57" fillId="3" borderId="8" xfId="1" applyFont="1" applyFill="1" applyBorder="1" applyAlignment="1">
      <alignment vertical="center"/>
    </xf>
    <xf numFmtId="0" fontId="57" fillId="2" borderId="4" xfId="1" applyFont="1" applyFill="1" applyBorder="1" applyAlignment="1">
      <alignment vertical="center"/>
    </xf>
    <xf numFmtId="43" fontId="16" fillId="2" borderId="41" xfId="0" applyNumberFormat="1" applyFont="1" applyFill="1" applyBorder="1" applyAlignment="1">
      <alignment vertical="center" wrapText="1"/>
    </xf>
    <xf numFmtId="43" fontId="16" fillId="2" borderId="79" xfId="0" applyNumberFormat="1" applyFont="1" applyFill="1" applyBorder="1" applyAlignment="1">
      <alignment horizontal="center" vertical="center" wrapText="1"/>
    </xf>
    <xf numFmtId="43" fontId="16" fillId="2" borderId="80" xfId="0" applyNumberFormat="1" applyFont="1" applyFill="1" applyBorder="1" applyAlignment="1">
      <alignment vertical="center" wrapText="1"/>
    </xf>
    <xf numFmtId="43" fontId="15" fillId="2" borderId="42" xfId="0" applyNumberFormat="1" applyFont="1" applyFill="1" applyBorder="1" applyAlignment="1">
      <alignment horizontal="center" vertical="center" wrapText="1"/>
    </xf>
    <xf numFmtId="0" fontId="48" fillId="2" borderId="4" xfId="0" applyFont="1" applyFill="1" applyBorder="1" applyAlignment="1">
      <alignment horizontal="left" vertical="center" wrapText="1"/>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56" fillId="2" borderId="4" xfId="1" applyFont="1" applyFill="1" applyBorder="1" applyAlignment="1">
      <alignment vertical="center"/>
    </xf>
    <xf numFmtId="0" fontId="56" fillId="2" borderId="0" xfId="1" applyFont="1" applyFill="1" applyBorder="1" applyAlignment="1">
      <alignment vertical="center"/>
    </xf>
    <xf numFmtId="0" fontId="18" fillId="2" borderId="66" xfId="0" applyFont="1" applyFill="1" applyBorder="1" applyAlignment="1">
      <alignment horizontal="center" vertical="center" wrapText="1"/>
    </xf>
    <xf numFmtId="0" fontId="18" fillId="2" borderId="20" xfId="0" applyFont="1" applyFill="1" applyBorder="1" applyAlignment="1">
      <alignment horizontal="center" vertical="center" wrapText="1"/>
    </xf>
    <xf numFmtId="0" fontId="18" fillId="0" borderId="64" xfId="0" applyFont="1" applyFill="1" applyBorder="1" applyAlignment="1">
      <alignment horizontal="center" vertical="center" wrapText="1"/>
    </xf>
    <xf numFmtId="0" fontId="18" fillId="2" borderId="13" xfId="0" applyFont="1" applyFill="1" applyBorder="1" applyAlignment="1">
      <alignment horizontal="left" vertical="center" wrapText="1"/>
    </xf>
    <xf numFmtId="0" fontId="18" fillId="2" borderId="26" xfId="0" applyFont="1" applyFill="1" applyBorder="1" applyAlignment="1">
      <alignment horizontal="center" vertical="center" wrapText="1"/>
    </xf>
    <xf numFmtId="0" fontId="18" fillId="2" borderId="29" xfId="0" applyFont="1" applyFill="1" applyBorder="1" applyAlignment="1">
      <alignment horizontal="left" vertical="center"/>
    </xf>
    <xf numFmtId="0" fontId="51" fillId="2" borderId="62" xfId="0" applyFont="1" applyFill="1" applyBorder="1" applyAlignment="1">
      <alignment vertical="center"/>
    </xf>
    <xf numFmtId="0" fontId="72" fillId="0" borderId="4" xfId="1" applyFont="1" applyFill="1" applyBorder="1" applyAlignment="1">
      <alignment horizontal="left" vertical="center"/>
    </xf>
    <xf numFmtId="0" fontId="53" fillId="0" borderId="0" xfId="1" applyFont="1" applyFill="1" applyBorder="1" applyAlignment="1">
      <alignment horizontal="center" vertical="center"/>
    </xf>
    <xf numFmtId="0" fontId="53" fillId="2" borderId="0" xfId="1" applyFont="1" applyFill="1" applyBorder="1" applyAlignment="1">
      <alignment horizontal="center" vertical="center"/>
    </xf>
    <xf numFmtId="0" fontId="53" fillId="2" borderId="5" xfId="1" applyFont="1" applyFill="1" applyBorder="1" applyAlignment="1">
      <alignment horizontal="center" vertical="center"/>
    </xf>
    <xf numFmtId="0" fontId="73" fillId="2" borderId="0" xfId="1" applyFont="1" applyFill="1" applyAlignment="1">
      <alignment vertical="center"/>
    </xf>
    <xf numFmtId="0" fontId="17" fillId="2" borderId="0" xfId="1" applyFont="1" applyFill="1" applyBorder="1" applyAlignment="1">
      <alignment horizontal="justify" vertical="center" wrapText="1"/>
    </xf>
    <xf numFmtId="165" fontId="72" fillId="2" borderId="4" xfId="1" applyNumberFormat="1" applyFont="1" applyFill="1" applyBorder="1" applyAlignment="1">
      <alignment horizontal="left" vertical="center"/>
    </xf>
    <xf numFmtId="0" fontId="75" fillId="2" borderId="0" xfId="1" applyFont="1" applyFill="1" applyAlignment="1">
      <alignment vertical="center"/>
    </xf>
    <xf numFmtId="0" fontId="75" fillId="2" borderId="0" xfId="1" applyFont="1" applyFill="1" applyAlignment="1">
      <alignment vertical="top"/>
    </xf>
    <xf numFmtId="0" fontId="36" fillId="2" borderId="0" xfId="0" applyFont="1" applyFill="1" applyBorder="1"/>
    <xf numFmtId="0" fontId="77" fillId="2" borderId="15" xfId="0" applyFont="1" applyFill="1" applyBorder="1" applyAlignment="1">
      <alignment horizontal="center" vertical="center" wrapText="1"/>
    </xf>
    <xf numFmtId="0" fontId="81" fillId="2" borderId="17" xfId="0" applyFont="1" applyFill="1" applyBorder="1" applyAlignment="1">
      <alignment vertical="center" wrapText="1"/>
    </xf>
    <xf numFmtId="0" fontId="82" fillId="2" borderId="17" xfId="0" applyFont="1" applyFill="1" applyBorder="1" applyAlignment="1">
      <alignment horizontal="left" vertical="center" wrapText="1" indent="7"/>
    </xf>
    <xf numFmtId="0" fontId="29" fillId="2" borderId="18" xfId="0" applyFont="1" applyFill="1" applyBorder="1" applyAlignment="1">
      <alignment horizontal="center" vertical="center" wrapText="1"/>
    </xf>
    <xf numFmtId="0" fontId="29" fillId="2" borderId="57" xfId="0" applyFont="1" applyFill="1" applyBorder="1" applyAlignment="1">
      <alignment horizontal="center" vertical="center" wrapText="1"/>
    </xf>
    <xf numFmtId="0" fontId="29" fillId="2" borderId="53" xfId="0" applyFont="1" applyFill="1" applyBorder="1" applyAlignment="1">
      <alignment horizontal="center" vertical="center" wrapText="1"/>
    </xf>
    <xf numFmtId="0" fontId="29" fillId="2" borderId="39" xfId="0" applyFont="1" applyFill="1" applyBorder="1" applyAlignment="1">
      <alignment horizontal="center" vertical="center" wrapText="1"/>
    </xf>
    <xf numFmtId="0" fontId="16" fillId="2" borderId="0" xfId="0" applyFont="1" applyFill="1" applyBorder="1" applyAlignment="1">
      <alignment horizontal="right"/>
    </xf>
    <xf numFmtId="0" fontId="29" fillId="2" borderId="38" xfId="0" applyFont="1" applyFill="1" applyBorder="1" applyAlignment="1">
      <alignment horizontal="left" vertical="center" wrapText="1"/>
    </xf>
    <xf numFmtId="0" fontId="81" fillId="2" borderId="32" xfId="0" applyFont="1" applyFill="1" applyBorder="1" applyAlignment="1">
      <alignment horizontal="left" vertical="center" wrapText="1" indent="2"/>
    </xf>
    <xf numFmtId="0" fontId="82" fillId="2" borderId="47" xfId="0" applyFont="1" applyFill="1" applyBorder="1" applyAlignment="1">
      <alignment horizontal="left" vertical="center" wrapText="1" indent="4"/>
    </xf>
    <xf numFmtId="0" fontId="82" fillId="2" borderId="40" xfId="0" applyFont="1" applyFill="1" applyBorder="1" applyAlignment="1">
      <alignment horizontal="left" vertical="center" wrapText="1" indent="4"/>
    </xf>
    <xf numFmtId="0" fontId="81" fillId="2" borderId="47" xfId="0" applyFont="1" applyFill="1" applyBorder="1" applyAlignment="1">
      <alignment horizontal="left" vertical="center" wrapText="1" indent="2"/>
    </xf>
    <xf numFmtId="0" fontId="82" fillId="2" borderId="32" xfId="0" applyFont="1" applyFill="1" applyBorder="1" applyAlignment="1">
      <alignment horizontal="left" vertical="center" wrapText="1" indent="4"/>
    </xf>
    <xf numFmtId="0" fontId="81" fillId="2" borderId="78" xfId="0" applyFont="1" applyFill="1" applyBorder="1" applyAlignment="1">
      <alignment horizontal="left" vertical="center" wrapText="1" indent="2"/>
    </xf>
    <xf numFmtId="0" fontId="54" fillId="2" borderId="0" xfId="0" applyFont="1" applyFill="1" applyBorder="1"/>
    <xf numFmtId="0" fontId="17" fillId="2" borderId="0" xfId="2" applyFont="1" applyFill="1" applyBorder="1" applyAlignment="1">
      <alignment vertical="center"/>
    </xf>
    <xf numFmtId="0" fontId="84" fillId="2" borderId="0" xfId="0" applyFont="1" applyFill="1" applyBorder="1" applyAlignment="1">
      <alignment horizontal="right"/>
    </xf>
    <xf numFmtId="0" fontId="19" fillId="2" borderId="60" xfId="0" applyFont="1" applyFill="1" applyBorder="1" applyAlignment="1">
      <alignment horizontal="right"/>
    </xf>
    <xf numFmtId="0" fontId="19" fillId="2" borderId="0" xfId="0" applyFont="1" applyFill="1" applyBorder="1" applyAlignment="1">
      <alignment horizontal="right" wrapText="1"/>
    </xf>
    <xf numFmtId="0" fontId="17" fillId="2" borderId="4" xfId="0" applyFont="1" applyFill="1" applyBorder="1" applyAlignment="1">
      <alignment vertical="top"/>
    </xf>
    <xf numFmtId="0" fontId="15" fillId="2" borderId="0" xfId="0" applyFont="1" applyFill="1" applyBorder="1" applyAlignment="1">
      <alignment wrapText="1"/>
    </xf>
    <xf numFmtId="0" fontId="77" fillId="2" borderId="45" xfId="0" applyFont="1" applyFill="1" applyBorder="1" applyAlignment="1">
      <alignment horizontal="center" vertical="center"/>
    </xf>
    <xf numFmtId="0" fontId="77" fillId="2" borderId="46" xfId="0" applyFont="1" applyFill="1" applyBorder="1" applyAlignment="1">
      <alignment horizontal="center" vertical="center" wrapText="1"/>
    </xf>
    <xf numFmtId="0" fontId="79" fillId="2" borderId="32" xfId="0" applyFont="1" applyFill="1" applyBorder="1" applyAlignment="1">
      <alignment horizontal="left" indent="1"/>
    </xf>
    <xf numFmtId="0" fontId="79" fillId="2" borderId="36" xfId="0" applyFont="1" applyFill="1" applyBorder="1"/>
    <xf numFmtId="0" fontId="80" fillId="2" borderId="32" xfId="0" applyFont="1" applyFill="1" applyBorder="1" applyAlignment="1">
      <alignment horizontal="left" indent="8"/>
    </xf>
    <xf numFmtId="0" fontId="79" fillId="2" borderId="43" xfId="0" applyFont="1" applyFill="1" applyBorder="1" applyAlignment="1">
      <alignment horizontal="left" vertical="center" wrapText="1"/>
    </xf>
    <xf numFmtId="0" fontId="79" fillId="2" borderId="33" xfId="0" applyFont="1" applyFill="1" applyBorder="1" applyAlignment="1">
      <alignment horizontal="center" vertical="center"/>
    </xf>
    <xf numFmtId="0" fontId="79" fillId="2" borderId="44" xfId="0" applyFont="1" applyFill="1" applyBorder="1" applyAlignment="1">
      <alignment horizontal="center" vertical="center"/>
    </xf>
    <xf numFmtId="0" fontId="80" fillId="2" borderId="32" xfId="0" applyFont="1" applyFill="1" applyBorder="1" applyAlignment="1">
      <alignment horizontal="left" indent="1"/>
    </xf>
    <xf numFmtId="0" fontId="80" fillId="2" borderId="12" xfId="0" applyFont="1" applyFill="1" applyBorder="1" applyAlignment="1">
      <alignment horizontal="center" vertical="center"/>
    </xf>
    <xf numFmtId="0" fontId="80" fillId="2" borderId="36" xfId="0" applyFont="1" applyFill="1" applyBorder="1" applyAlignment="1">
      <alignment horizontal="center" vertical="center"/>
    </xf>
    <xf numFmtId="0" fontId="80" fillId="2" borderId="32" xfId="0" applyFont="1" applyFill="1" applyBorder="1" applyAlignment="1">
      <alignment horizontal="left" indent="7"/>
    </xf>
    <xf numFmtId="0" fontId="80" fillId="2" borderId="47" xfId="0" applyFont="1" applyFill="1" applyBorder="1" applyAlignment="1">
      <alignment horizontal="left" indent="7"/>
    </xf>
    <xf numFmtId="0" fontId="80" fillId="2" borderId="48" xfId="0" applyFont="1" applyFill="1" applyBorder="1" applyAlignment="1">
      <alignment horizontal="center" vertical="center"/>
    </xf>
    <xf numFmtId="0" fontId="80" fillId="2" borderId="49" xfId="0" applyFont="1" applyFill="1" applyBorder="1" applyAlignment="1">
      <alignment horizontal="center" vertical="center"/>
    </xf>
    <xf numFmtId="0" fontId="77" fillId="2" borderId="45" xfId="0" applyFont="1" applyFill="1" applyBorder="1" applyAlignment="1">
      <alignment horizontal="left" vertical="center"/>
    </xf>
    <xf numFmtId="0" fontId="80" fillId="2" borderId="40" xfId="0" applyFont="1" applyFill="1" applyBorder="1" applyAlignment="1">
      <alignment horizontal="left" indent="7"/>
    </xf>
    <xf numFmtId="0" fontId="80" fillId="2" borderId="41" xfId="0" applyFont="1" applyFill="1" applyBorder="1" applyAlignment="1">
      <alignment horizontal="center" vertical="center"/>
    </xf>
    <xf numFmtId="0" fontId="80" fillId="2" borderId="42" xfId="0" applyFont="1" applyFill="1" applyBorder="1" applyAlignment="1">
      <alignment horizontal="center" vertical="center"/>
    </xf>
    <xf numFmtId="43" fontId="16" fillId="2" borderId="0" xfId="0" applyNumberFormat="1" applyFont="1" applyFill="1" applyBorder="1" applyAlignment="1">
      <alignment vertical="center" wrapText="1"/>
    </xf>
    <xf numFmtId="43" fontId="16" fillId="2" borderId="0" xfId="0" applyNumberFormat="1" applyFont="1" applyFill="1" applyBorder="1" applyAlignment="1">
      <alignment horizontal="center" vertical="center" wrapText="1"/>
    </xf>
    <xf numFmtId="43" fontId="15" fillId="2" borderId="0" xfId="0" applyNumberFormat="1" applyFont="1" applyFill="1" applyBorder="1" applyAlignment="1">
      <alignment horizontal="center" vertical="center" wrapText="1"/>
    </xf>
    <xf numFmtId="0" fontId="81" fillId="2" borderId="0" xfId="0" applyFont="1" applyFill="1" applyBorder="1" applyAlignment="1">
      <alignment vertical="center" wrapText="1"/>
    </xf>
    <xf numFmtId="0" fontId="77" fillId="2" borderId="0" xfId="0" applyFont="1" applyFill="1" applyBorder="1"/>
    <xf numFmtId="0" fontId="79" fillId="2" borderId="0" xfId="0" applyFont="1" applyFill="1" applyBorder="1"/>
    <xf numFmtId="0" fontId="79" fillId="2" borderId="0" xfId="0" applyFont="1" applyFill="1"/>
    <xf numFmtId="43" fontId="79" fillId="2" borderId="0" xfId="0" applyNumberFormat="1" applyFont="1" applyFill="1" applyBorder="1" applyAlignment="1">
      <alignment horizontal="center" vertical="center" wrapText="1"/>
    </xf>
    <xf numFmtId="0" fontId="80" fillId="2" borderId="0" xfId="0" applyFont="1" applyFill="1" applyBorder="1"/>
    <xf numFmtId="0" fontId="80" fillId="2" borderId="0" xfId="0" applyFont="1" applyFill="1"/>
    <xf numFmtId="0" fontId="86" fillId="2" borderId="0" xfId="1" applyFont="1" applyFill="1" applyAlignment="1">
      <alignment vertical="center"/>
    </xf>
    <xf numFmtId="165" fontId="19" fillId="2" borderId="0" xfId="1" applyNumberFormat="1" applyFont="1" applyFill="1" applyAlignment="1">
      <alignment horizontal="left" vertical="center"/>
    </xf>
    <xf numFmtId="0" fontId="19" fillId="2" borderId="19" xfId="1" applyFont="1" applyFill="1" applyBorder="1" applyAlignment="1">
      <alignment vertical="center"/>
    </xf>
    <xf numFmtId="0" fontId="86" fillId="2" borderId="10" xfId="1" applyFont="1" applyFill="1" applyBorder="1" applyAlignment="1">
      <alignment vertical="center"/>
    </xf>
    <xf numFmtId="0" fontId="19" fillId="2" borderId="19" xfId="1" applyFont="1" applyFill="1" applyBorder="1" applyAlignment="1">
      <alignment horizontal="left" vertical="center"/>
    </xf>
    <xf numFmtId="0" fontId="19" fillId="2" borderId="19" xfId="1" applyFont="1" applyFill="1" applyBorder="1" applyAlignment="1">
      <alignment vertical="center" wrapText="1"/>
    </xf>
    <xf numFmtId="0" fontId="19" fillId="2" borderId="0" xfId="1" applyFont="1" applyFill="1" applyAlignment="1">
      <alignment horizontal="left" vertical="center"/>
    </xf>
    <xf numFmtId="0" fontId="19" fillId="2" borderId="0" xfId="1" applyFont="1" applyFill="1" applyAlignment="1">
      <alignment vertical="center"/>
    </xf>
    <xf numFmtId="0" fontId="86" fillId="2" borderId="10" xfId="1" applyFont="1" applyFill="1" applyBorder="1" applyAlignment="1">
      <alignment vertical="center" wrapText="1"/>
    </xf>
    <xf numFmtId="43" fontId="15" fillId="2" borderId="64" xfId="0" applyNumberFormat="1" applyFont="1" applyFill="1" applyBorder="1" applyAlignment="1">
      <alignment vertical="center" wrapText="1"/>
    </xf>
    <xf numFmtId="43" fontId="16" fillId="2" borderId="81" xfId="0" applyNumberFormat="1" applyFont="1" applyFill="1" applyBorder="1" applyAlignment="1">
      <alignment horizontal="center" vertical="center" wrapText="1"/>
    </xf>
    <xf numFmtId="43" fontId="16" fillId="2" borderId="31" xfId="0" applyNumberFormat="1" applyFont="1" applyFill="1" applyBorder="1" applyAlignment="1">
      <alignment vertical="center" wrapText="1"/>
    </xf>
    <xf numFmtId="43" fontId="15" fillId="2" borderId="44" xfId="0" applyNumberFormat="1" applyFont="1" applyFill="1" applyBorder="1" applyAlignment="1">
      <alignment horizontal="center" vertical="center" wrapText="1"/>
    </xf>
    <xf numFmtId="0" fontId="29" fillId="2" borderId="82" xfId="0" applyFont="1" applyFill="1" applyBorder="1" applyAlignment="1">
      <alignment horizontal="left" vertical="center" wrapText="1"/>
    </xf>
    <xf numFmtId="43" fontId="15" fillId="2" borderId="83" xfId="0" applyNumberFormat="1" applyFont="1" applyFill="1" applyBorder="1" applyAlignment="1">
      <alignment horizontal="center" vertical="center" wrapText="1"/>
    </xf>
    <xf numFmtId="43" fontId="15" fillId="2" borderId="84" xfId="0" applyNumberFormat="1" applyFont="1" applyFill="1" applyBorder="1" applyAlignment="1">
      <alignment horizontal="center" vertical="center" wrapText="1"/>
    </xf>
    <xf numFmtId="43" fontId="15" fillId="2" borderId="85" xfId="0" applyNumberFormat="1" applyFont="1" applyFill="1" applyBorder="1" applyAlignment="1">
      <alignment horizontal="center" vertical="center" wrapText="1"/>
    </xf>
    <xf numFmtId="43" fontId="15" fillId="2" borderId="86" xfId="0" applyNumberFormat="1" applyFont="1" applyFill="1" applyBorder="1" applyAlignment="1">
      <alignment horizontal="center" vertical="center" wrapText="1"/>
    </xf>
    <xf numFmtId="0" fontId="81" fillId="2" borderId="87" xfId="0" applyFont="1" applyFill="1" applyBorder="1" applyAlignment="1">
      <alignment vertical="center" wrapText="1"/>
    </xf>
    <xf numFmtId="43" fontId="15" fillId="2" borderId="33" xfId="0" applyNumberFormat="1" applyFont="1" applyFill="1" applyBorder="1" applyAlignment="1">
      <alignment vertical="center" wrapText="1"/>
    </xf>
    <xf numFmtId="43" fontId="15" fillId="2" borderId="81" xfId="0" applyNumberFormat="1" applyFont="1" applyFill="1" applyBorder="1" applyAlignment="1">
      <alignment horizontal="center" vertical="center" wrapText="1"/>
    </xf>
    <xf numFmtId="43" fontId="15" fillId="2" borderId="88" xfId="0" applyNumberFormat="1" applyFont="1" applyFill="1" applyBorder="1" applyAlignment="1">
      <alignment vertical="center" wrapText="1"/>
    </xf>
    <xf numFmtId="0" fontId="81" fillId="2" borderId="4" xfId="0" applyFont="1" applyFill="1" applyBorder="1" applyAlignment="1">
      <alignment vertical="center" wrapText="1"/>
    </xf>
    <xf numFmtId="43" fontId="15" fillId="2" borderId="89" xfId="0" applyNumberFormat="1" applyFont="1" applyFill="1" applyBorder="1" applyAlignment="1">
      <alignment horizontal="center" vertical="center" wrapText="1"/>
    </xf>
    <xf numFmtId="43" fontId="15" fillId="2" borderId="31" xfId="0" applyNumberFormat="1" applyFont="1" applyFill="1" applyBorder="1" applyAlignment="1">
      <alignment vertical="center" wrapText="1"/>
    </xf>
    <xf numFmtId="43" fontId="15" fillId="2" borderId="37" xfId="0" applyNumberFormat="1" applyFont="1" applyFill="1" applyBorder="1" applyAlignment="1">
      <alignment horizontal="center" vertical="center" wrapText="1"/>
    </xf>
    <xf numFmtId="0" fontId="60" fillId="2" borderId="13" xfId="1" applyFont="1" applyFill="1" applyBorder="1" applyAlignment="1">
      <alignment horizontal="center" vertical="center" wrapText="1"/>
    </xf>
    <xf numFmtId="0" fontId="81" fillId="2" borderId="43" xfId="0" applyFont="1" applyFill="1" applyBorder="1" applyAlignment="1">
      <alignment horizontal="left" vertical="center" wrapText="1" indent="2"/>
    </xf>
    <xf numFmtId="0" fontId="29" fillId="2" borderId="45" xfId="0" applyFont="1" applyFill="1" applyBorder="1" applyAlignment="1">
      <alignment horizontal="left" vertical="center" wrapText="1"/>
    </xf>
    <xf numFmtId="0" fontId="29" fillId="2" borderId="15" xfId="0" applyFont="1" applyFill="1" applyBorder="1" applyAlignment="1">
      <alignment horizontal="center" vertical="center" wrapText="1"/>
    </xf>
    <xf numFmtId="0" fontId="29" fillId="2" borderId="90" xfId="0" applyFont="1" applyFill="1" applyBorder="1" applyAlignment="1">
      <alignment horizontal="center" vertical="center" wrapText="1"/>
    </xf>
    <xf numFmtId="0" fontId="29" fillId="2" borderId="91" xfId="0" applyFont="1" applyFill="1" applyBorder="1" applyAlignment="1">
      <alignment horizontal="center" vertical="center" wrapText="1"/>
    </xf>
    <xf numFmtId="0" fontId="29" fillId="2" borderId="46" xfId="0" applyFont="1" applyFill="1" applyBorder="1" applyAlignment="1">
      <alignment horizontal="center" vertical="center" wrapText="1"/>
    </xf>
    <xf numFmtId="0" fontId="11" fillId="2" borderId="0" xfId="1" applyFont="1" applyFill="1" applyAlignment="1">
      <alignment horizontal="left" vertical="top"/>
    </xf>
    <xf numFmtId="0" fontId="6" fillId="2" borderId="0" xfId="1" applyFont="1" applyFill="1" applyAlignment="1">
      <alignment vertical="center"/>
    </xf>
    <xf numFmtId="0" fontId="11" fillId="2" borderId="10" xfId="1" applyFont="1" applyFill="1" applyBorder="1" applyAlignment="1">
      <alignment vertical="center"/>
    </xf>
    <xf numFmtId="0" fontId="86" fillId="2" borderId="0" xfId="1" applyFont="1" applyFill="1" applyBorder="1" applyAlignment="1">
      <alignment vertical="center" wrapText="1"/>
    </xf>
    <xf numFmtId="0" fontId="6" fillId="2" borderId="10" xfId="1" applyFont="1" applyFill="1" applyBorder="1" applyAlignment="1">
      <alignment horizontal="center" vertical="center"/>
    </xf>
    <xf numFmtId="0" fontId="29" fillId="2" borderId="50" xfId="0" applyFont="1" applyFill="1" applyBorder="1" applyAlignment="1">
      <alignment horizontal="center" vertical="center" wrapText="1"/>
    </xf>
    <xf numFmtId="0" fontId="29" fillId="2" borderId="56"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29" fillId="5" borderId="18" xfId="0" applyFont="1" applyFill="1" applyBorder="1" applyAlignment="1">
      <alignment horizontal="center" vertical="center" wrapText="1"/>
    </xf>
    <xf numFmtId="0" fontId="81" fillId="5" borderId="32" xfId="0" applyFont="1" applyFill="1" applyBorder="1" applyAlignment="1">
      <alignment horizontal="left" vertical="center" wrapText="1" indent="2"/>
    </xf>
    <xf numFmtId="43" fontId="15" fillId="5" borderId="12" xfId="0" applyNumberFormat="1" applyFont="1" applyFill="1" applyBorder="1" applyAlignment="1">
      <alignment vertical="center" wrapText="1"/>
    </xf>
    <xf numFmtId="0" fontId="84" fillId="5" borderId="0" xfId="0" applyFont="1" applyFill="1" applyBorder="1"/>
    <xf numFmtId="0" fontId="79" fillId="5" borderId="0" xfId="0" applyFont="1" applyFill="1" applyBorder="1"/>
    <xf numFmtId="0" fontId="90" fillId="2" borderId="0" xfId="1" applyFont="1" applyFill="1" applyAlignment="1">
      <alignment horizontal="right" vertical="center"/>
    </xf>
    <xf numFmtId="0" fontId="77" fillId="3" borderId="34" xfId="0" applyFont="1" applyFill="1" applyBorder="1"/>
    <xf numFmtId="0" fontId="79" fillId="3" borderId="35" xfId="0" applyFont="1" applyFill="1" applyBorder="1"/>
    <xf numFmtId="0" fontId="77" fillId="3" borderId="32" xfId="0" applyFont="1" applyFill="1" applyBorder="1"/>
    <xf numFmtId="0" fontId="79" fillId="3" borderId="37" xfId="0" applyFont="1" applyFill="1" applyBorder="1"/>
    <xf numFmtId="0" fontId="77" fillId="3" borderId="40" xfId="0" applyFont="1" applyFill="1" applyBorder="1"/>
    <xf numFmtId="0" fontId="77" fillId="3" borderId="42" xfId="0" applyFont="1" applyFill="1" applyBorder="1"/>
    <xf numFmtId="0" fontId="79" fillId="3" borderId="39" xfId="0" applyFont="1" applyFill="1" applyBorder="1"/>
    <xf numFmtId="0" fontId="79" fillId="3" borderId="51" xfId="0" applyFont="1" applyFill="1" applyBorder="1"/>
    <xf numFmtId="0" fontId="79" fillId="3" borderId="36" xfId="0" applyFont="1" applyFill="1" applyBorder="1"/>
    <xf numFmtId="0" fontId="91" fillId="2" borderId="10" xfId="9" applyFill="1" applyBorder="1"/>
    <xf numFmtId="0" fontId="3" fillId="2" borderId="4" xfId="1" applyFont="1" applyFill="1" applyBorder="1" applyAlignment="1">
      <alignment horizontal="center"/>
    </xf>
    <xf numFmtId="0" fontId="3" fillId="2" borderId="0" xfId="1" applyFont="1" applyFill="1" applyBorder="1" applyAlignment="1">
      <alignment horizontal="center"/>
    </xf>
    <xf numFmtId="0" fontId="3" fillId="2" borderId="5" xfId="1" applyFont="1" applyFill="1" applyBorder="1" applyAlignment="1">
      <alignment horizontal="center"/>
    </xf>
    <xf numFmtId="0" fontId="3" fillId="0" borderId="4" xfId="1" applyFont="1" applyFill="1" applyBorder="1" applyAlignment="1">
      <alignment horizontal="center" vertical="center"/>
    </xf>
    <xf numFmtId="0" fontId="3" fillId="0" borderId="0" xfId="1" applyFont="1" applyFill="1" applyBorder="1" applyAlignment="1">
      <alignment horizontal="center" vertical="center"/>
    </xf>
    <xf numFmtId="0" fontId="3" fillId="0" borderId="5" xfId="1" applyFont="1" applyFill="1" applyBorder="1" applyAlignment="1">
      <alignment horizontal="center" vertical="center"/>
    </xf>
    <xf numFmtId="0" fontId="4" fillId="2" borderId="4" xfId="1" applyFont="1" applyFill="1" applyBorder="1" applyAlignment="1">
      <alignment horizontal="right" vertical="center" wrapText="1"/>
    </xf>
    <xf numFmtId="0" fontId="4" fillId="2" borderId="0" xfId="1" applyFont="1" applyFill="1" applyBorder="1" applyAlignment="1">
      <alignment horizontal="right" vertical="center" wrapText="1"/>
    </xf>
    <xf numFmtId="0" fontId="11" fillId="2" borderId="0" xfId="2" applyFont="1" applyFill="1" applyAlignment="1">
      <alignment horizontal="justify" wrapText="1"/>
    </xf>
    <xf numFmtId="0" fontId="6" fillId="0" borderId="0" xfId="2" applyFont="1" applyFill="1" applyAlignment="1">
      <alignment horizontal="justify" vertical="center" wrapText="1"/>
    </xf>
    <xf numFmtId="0" fontId="11" fillId="2" borderId="0" xfId="2" applyFont="1" applyFill="1" applyAlignment="1">
      <alignment horizontal="left" vertical="center" wrapText="1"/>
    </xf>
    <xf numFmtId="0" fontId="10" fillId="2" borderId="0" xfId="2" applyFont="1" applyFill="1" applyAlignment="1">
      <alignment horizontal="justify" vertical="center" wrapText="1"/>
    </xf>
    <xf numFmtId="0" fontId="6" fillId="2" borderId="0" xfId="2" applyFont="1" applyFill="1" applyAlignment="1">
      <alignment horizontal="justify" vertical="center" wrapText="1"/>
    </xf>
    <xf numFmtId="0" fontId="11" fillId="2" borderId="0" xfId="2" applyFont="1" applyFill="1" applyAlignment="1">
      <alignment horizontal="justify"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0" fillId="2" borderId="0" xfId="2" applyFont="1" applyFill="1" applyAlignment="1">
      <alignment horizontal="left"/>
    </xf>
    <xf numFmtId="0" fontId="11" fillId="0" borderId="0" xfId="2" applyFont="1" applyFill="1" applyAlignment="1">
      <alignment horizontal="justify" wrapText="1"/>
    </xf>
    <xf numFmtId="0" fontId="6" fillId="2" borderId="0" xfId="1" applyFont="1" applyFill="1" applyAlignment="1">
      <alignment horizontal="justify" wrapText="1"/>
    </xf>
    <xf numFmtId="0" fontId="11" fillId="2" borderId="0" xfId="2" applyFont="1" applyFill="1" applyAlignment="1">
      <alignment horizontal="justify" vertical="top" wrapText="1"/>
    </xf>
    <xf numFmtId="0" fontId="10" fillId="2" borderId="0" xfId="2" quotePrefix="1" applyFont="1" applyFill="1" applyAlignment="1">
      <alignment horizontal="left"/>
    </xf>
    <xf numFmtId="0" fontId="11" fillId="2" borderId="0" xfId="2" applyFont="1" applyFill="1" applyAlignment="1">
      <alignment horizontal="left" wrapText="1"/>
    </xf>
    <xf numFmtId="0" fontId="28" fillId="2" borderId="0" xfId="2" applyFont="1" applyFill="1" applyAlignment="1">
      <alignment horizontal="center"/>
    </xf>
    <xf numFmtId="0" fontId="11" fillId="2" borderId="0" xfId="1" applyFont="1" applyFill="1" applyAlignment="1">
      <alignment horizontal="justify" vertical="top" wrapText="1"/>
    </xf>
    <xf numFmtId="0" fontId="11" fillId="2" borderId="0" xfId="1" applyFont="1" applyFill="1" applyAlignment="1">
      <alignment horizontal="left" vertical="center" wrapText="1"/>
    </xf>
    <xf numFmtId="0" fontId="11" fillId="2" borderId="23" xfId="2" applyFont="1" applyFill="1" applyBorder="1" applyAlignment="1">
      <alignment horizontal="left" vertical="center"/>
    </xf>
    <xf numFmtId="0" fontId="11" fillId="2" borderId="24" xfId="2" applyFont="1" applyFill="1" applyBorder="1" applyAlignment="1">
      <alignment horizontal="left" vertical="center"/>
    </xf>
    <xf numFmtId="0" fontId="11" fillId="2" borderId="25" xfId="2" applyFont="1" applyFill="1" applyBorder="1" applyAlignment="1">
      <alignment horizontal="left" vertical="center"/>
    </xf>
    <xf numFmtId="0" fontId="17" fillId="0" borderId="0" xfId="2" applyFont="1" applyFill="1" applyAlignment="1">
      <alignment horizontal="center" vertical="center" wrapText="1"/>
    </xf>
    <xf numFmtId="0" fontId="20" fillId="2" borderId="0" xfId="2" applyFont="1" applyFill="1" applyAlignment="1">
      <alignment horizontal="center" vertical="center"/>
    </xf>
    <xf numFmtId="0" fontId="6" fillId="2" borderId="0" xfId="2" applyFont="1" applyFill="1" applyAlignment="1">
      <alignment horizontal="center" vertical="center"/>
    </xf>
    <xf numFmtId="0" fontId="6" fillId="2" borderId="21" xfId="2" applyFont="1" applyFill="1" applyBorder="1" applyAlignment="1">
      <alignment horizontal="center" vertical="center"/>
    </xf>
    <xf numFmtId="0" fontId="6" fillId="2" borderId="22" xfId="2" applyFont="1" applyFill="1" applyBorder="1" applyAlignment="1">
      <alignment horizontal="center" vertical="center"/>
    </xf>
    <xf numFmtId="0" fontId="6" fillId="2" borderId="11" xfId="2" applyFont="1" applyFill="1" applyBorder="1" applyAlignment="1">
      <alignment horizontal="center" vertical="center"/>
    </xf>
    <xf numFmtId="0" fontId="6" fillId="2" borderId="0" xfId="2" applyFont="1" applyFill="1" applyAlignment="1">
      <alignment horizontal="left" vertical="center"/>
    </xf>
    <xf numFmtId="0" fontId="11" fillId="2" borderId="26" xfId="2" applyFont="1" applyFill="1" applyBorder="1" applyAlignment="1">
      <alignment horizontal="left" vertical="center"/>
    </xf>
    <xf numFmtId="0" fontId="11" fillId="2" borderId="27" xfId="2" applyFont="1" applyFill="1" applyBorder="1" applyAlignment="1">
      <alignment horizontal="left" vertical="center"/>
    </xf>
    <xf numFmtId="0" fontId="11" fillId="2" borderId="19" xfId="2" applyFont="1" applyFill="1" applyBorder="1" applyAlignment="1">
      <alignment horizontal="left" vertical="center"/>
    </xf>
    <xf numFmtId="0" fontId="11" fillId="2" borderId="28" xfId="2" applyFont="1" applyFill="1" applyBorder="1" applyAlignment="1">
      <alignment horizontal="left" vertical="center"/>
    </xf>
    <xf numFmtId="0" fontId="11" fillId="2" borderId="13" xfId="2" applyFont="1" applyFill="1" applyBorder="1" applyAlignment="1">
      <alignment horizontal="left" vertical="center"/>
    </xf>
    <xf numFmtId="0" fontId="11" fillId="2" borderId="14" xfId="2" applyFont="1" applyFill="1" applyBorder="1" applyAlignment="1">
      <alignment horizontal="left" vertical="center"/>
    </xf>
    <xf numFmtId="0" fontId="11" fillId="2" borderId="19" xfId="2" applyFont="1" applyFill="1" applyBorder="1" applyAlignment="1">
      <alignment horizontal="center" vertical="center"/>
    </xf>
    <xf numFmtId="0" fontId="11" fillId="2" borderId="20" xfId="2" applyFont="1" applyFill="1" applyBorder="1" applyAlignment="1">
      <alignment horizontal="center" vertical="center"/>
    </xf>
    <xf numFmtId="0" fontId="11" fillId="2" borderId="20" xfId="2" applyFont="1" applyFill="1" applyBorder="1" applyAlignment="1">
      <alignment horizontal="left" vertical="center"/>
    </xf>
    <xf numFmtId="0" fontId="11" fillId="2" borderId="28" xfId="2" applyFont="1" applyFill="1" applyBorder="1" applyAlignment="1">
      <alignment horizontal="center" vertical="center"/>
    </xf>
    <xf numFmtId="0" fontId="36" fillId="2" borderId="0" xfId="2" applyFont="1" applyFill="1" applyBorder="1" applyAlignment="1">
      <alignment horizontal="center" vertical="center"/>
    </xf>
    <xf numFmtId="0" fontId="18" fillId="2" borderId="16" xfId="2" applyFont="1" applyFill="1" applyBorder="1" applyAlignment="1">
      <alignment horizontal="center" vertical="center"/>
    </xf>
    <xf numFmtId="0" fontId="18" fillId="2" borderId="22" xfId="2" applyFont="1" applyFill="1" applyBorder="1" applyAlignment="1">
      <alignment horizontal="center" vertical="center"/>
    </xf>
    <xf numFmtId="0" fontId="18" fillId="2" borderId="11" xfId="2" applyFont="1" applyFill="1" applyBorder="1" applyAlignment="1">
      <alignment horizontal="center" vertical="center"/>
    </xf>
    <xf numFmtId="0" fontId="11" fillId="2" borderId="19" xfId="2" applyFont="1" applyFill="1" applyBorder="1" applyAlignment="1">
      <alignment horizontal="center" vertical="center" wrapText="1"/>
    </xf>
    <xf numFmtId="0" fontId="11" fillId="2" borderId="20" xfId="2" applyFont="1" applyFill="1" applyBorder="1" applyAlignment="1">
      <alignment horizontal="center" vertical="center" wrapText="1"/>
    </xf>
    <xf numFmtId="3" fontId="34" fillId="2" borderId="19" xfId="3" applyNumberFormat="1" applyFont="1" applyFill="1" applyBorder="1" applyAlignment="1">
      <alignment horizontal="center" vertical="center" wrapText="1"/>
    </xf>
    <xf numFmtId="3" fontId="35" fillId="2" borderId="28" xfId="2" applyNumberFormat="1" applyFont="1" applyFill="1" applyBorder="1" applyAlignment="1">
      <alignment horizontal="center" vertical="center" wrapText="1"/>
    </xf>
    <xf numFmtId="3" fontId="35" fillId="2" borderId="20" xfId="2" applyNumberFormat="1" applyFont="1" applyFill="1" applyBorder="1" applyAlignment="1">
      <alignment horizontal="center" vertical="center" wrapText="1"/>
    </xf>
    <xf numFmtId="0" fontId="11" fillId="0" borderId="28" xfId="2" applyFont="1" applyFill="1" applyBorder="1" applyAlignment="1">
      <alignment horizontal="center" vertical="center"/>
    </xf>
    <xf numFmtId="0" fontId="11" fillId="0" borderId="20" xfId="2" applyFont="1" applyFill="1" applyBorder="1" applyAlignment="1">
      <alignment horizontal="center" vertical="center"/>
    </xf>
    <xf numFmtId="0" fontId="19" fillId="2" borderId="0" xfId="1" applyFont="1" applyFill="1" applyAlignment="1">
      <alignment horizontal="left" vertical="center" wrapText="1"/>
    </xf>
    <xf numFmtId="0" fontId="19" fillId="2" borderId="10" xfId="1" applyFont="1" applyFill="1" applyBorder="1" applyAlignment="1">
      <alignment horizontal="left" vertical="center"/>
    </xf>
    <xf numFmtId="0" fontId="86" fillId="2" borderId="10" xfId="1" applyFont="1" applyFill="1" applyBorder="1" applyAlignment="1">
      <alignment horizontal="left" vertical="center"/>
    </xf>
    <xf numFmtId="0" fontId="19" fillId="2" borderId="10" xfId="1" applyFont="1" applyFill="1" applyBorder="1" applyAlignment="1">
      <alignment horizontal="left" vertical="center" wrapText="1"/>
    </xf>
    <xf numFmtId="0" fontId="86" fillId="3" borderId="10" xfId="1" applyFont="1" applyFill="1" applyBorder="1" applyAlignment="1">
      <alignment horizontal="center" vertical="center"/>
    </xf>
    <xf numFmtId="0" fontId="17" fillId="2" borderId="16" xfId="2" applyFont="1" applyFill="1" applyBorder="1" applyAlignment="1">
      <alignment horizontal="center" vertical="center"/>
    </xf>
    <xf numFmtId="0" fontId="17" fillId="2" borderId="22" xfId="2" applyFont="1" applyFill="1" applyBorder="1" applyAlignment="1">
      <alignment horizontal="center" vertical="center"/>
    </xf>
    <xf numFmtId="0" fontId="17" fillId="2" borderId="11" xfId="2" applyFont="1" applyFill="1" applyBorder="1" applyAlignment="1">
      <alignment horizontal="center" vertical="center"/>
    </xf>
    <xf numFmtId="0" fontId="77" fillId="2" borderId="0" xfId="0" applyFont="1" applyFill="1" applyBorder="1" applyAlignment="1">
      <alignment horizontal="left" vertical="center" wrapText="1"/>
    </xf>
    <xf numFmtId="0" fontId="29" fillId="2" borderId="50" xfId="0" applyFont="1" applyFill="1" applyBorder="1" applyAlignment="1">
      <alignment horizontal="center" vertical="center" wrapText="1"/>
    </xf>
    <xf numFmtId="0" fontId="29" fillId="2" borderId="56"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18" fillId="4" borderId="4" xfId="8" applyFont="1" applyFill="1" applyBorder="1" applyAlignment="1">
      <alignment horizontal="center" vertical="center" wrapText="1"/>
    </xf>
    <xf numFmtId="0" fontId="18" fillId="4" borderId="0" xfId="8" applyFont="1" applyFill="1" applyBorder="1" applyAlignment="1">
      <alignment horizontal="center" vertical="center" wrapText="1"/>
    </xf>
    <xf numFmtId="0" fontId="18" fillId="4" borderId="5" xfId="8" applyFont="1" applyFill="1" applyBorder="1" applyAlignment="1">
      <alignment horizontal="center" vertical="center" wrapText="1"/>
    </xf>
    <xf numFmtId="0" fontId="18" fillId="2" borderId="1" xfId="0" applyFont="1" applyFill="1" applyBorder="1" applyAlignment="1">
      <alignment horizontal="center" vertical="center" wrapText="1"/>
    </xf>
    <xf numFmtId="0" fontId="18" fillId="2" borderId="59" xfId="0" applyFont="1" applyFill="1" applyBorder="1" applyAlignment="1">
      <alignment horizontal="center" vertical="center" wrapText="1"/>
    </xf>
    <xf numFmtId="0" fontId="69" fillId="4" borderId="66" xfId="8" applyFont="1" applyFill="1" applyBorder="1" applyAlignment="1">
      <alignment horizontal="center" vertical="center" wrapText="1"/>
    </xf>
    <xf numFmtId="0" fontId="40" fillId="2" borderId="28" xfId="0" applyFont="1" applyFill="1" applyBorder="1" applyAlignment="1">
      <alignment horizontal="center" vertical="center" wrapText="1"/>
    </xf>
    <xf numFmtId="0" fontId="40" fillId="2" borderId="67" xfId="0" applyFont="1" applyFill="1" applyBorder="1" applyAlignment="1">
      <alignment horizontal="center" vertical="center" wrapText="1"/>
    </xf>
    <xf numFmtId="0" fontId="18" fillId="2" borderId="68" xfId="0" applyFont="1" applyFill="1" applyBorder="1" applyAlignment="1">
      <alignment horizontal="center" vertical="center" wrapText="1"/>
    </xf>
    <xf numFmtId="0" fontId="18" fillId="2" borderId="10" xfId="0" applyFont="1" applyFill="1" applyBorder="1" applyAlignment="1">
      <alignment horizontal="center" vertical="center" wrapText="1"/>
    </xf>
    <xf numFmtId="0" fontId="18" fillId="2" borderId="70" xfId="0" applyFont="1" applyFill="1" applyBorder="1" applyAlignment="1">
      <alignment horizontal="center" vertical="center" wrapText="1"/>
    </xf>
    <xf numFmtId="0" fontId="18" fillId="2" borderId="14" xfId="0" applyFont="1" applyFill="1" applyBorder="1" applyAlignment="1">
      <alignment horizontal="center" vertical="center" wrapText="1"/>
    </xf>
    <xf numFmtId="0" fontId="18" fillId="0" borderId="70"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2" borderId="35" xfId="0" applyFont="1" applyFill="1" applyBorder="1" applyAlignment="1">
      <alignment horizontal="center" vertical="center" wrapText="1"/>
    </xf>
    <xf numFmtId="0" fontId="18" fillId="2" borderId="65" xfId="0" applyFont="1" applyFill="1" applyBorder="1" applyAlignment="1">
      <alignment horizontal="center" vertical="center" wrapText="1"/>
    </xf>
    <xf numFmtId="0" fontId="18" fillId="4" borderId="71" xfId="8" applyFont="1" applyFill="1" applyBorder="1" applyAlignment="1">
      <alignment horizontal="center" vertical="center" wrapText="1"/>
    </xf>
    <xf numFmtId="0" fontId="18" fillId="4" borderId="29" xfId="8" applyFont="1" applyFill="1" applyBorder="1" applyAlignment="1">
      <alignment horizontal="center" vertical="center" wrapText="1"/>
    </xf>
    <xf numFmtId="0" fontId="18" fillId="4" borderId="72" xfId="8" applyFont="1" applyFill="1" applyBorder="1" applyAlignment="1">
      <alignment horizontal="center" vertical="center" wrapText="1"/>
    </xf>
    <xf numFmtId="0" fontId="48" fillId="2" borderId="14" xfId="0" applyFont="1" applyFill="1" applyBorder="1" applyAlignment="1">
      <alignment horizontal="center" vertical="center" wrapText="1"/>
    </xf>
    <xf numFmtId="165" fontId="36" fillId="0" borderId="19" xfId="0" applyNumberFormat="1" applyFont="1" applyFill="1" applyBorder="1" applyAlignment="1">
      <alignment horizontal="center" vertical="center" wrapText="1"/>
    </xf>
    <xf numFmtId="165" fontId="36" fillId="0" borderId="20" xfId="0" applyNumberFormat="1" applyFont="1" applyFill="1" applyBorder="1" applyAlignment="1">
      <alignment horizontal="center" vertical="center" wrapText="1"/>
    </xf>
    <xf numFmtId="0" fontId="48" fillId="2" borderId="4" xfId="0" applyFont="1" applyFill="1" applyBorder="1" applyAlignment="1">
      <alignment horizontal="left" vertical="center" wrapText="1"/>
    </xf>
    <xf numFmtId="0" fontId="48" fillId="2" borderId="0" xfId="0" applyFont="1" applyFill="1" applyBorder="1" applyAlignment="1">
      <alignment horizontal="left" vertical="center" wrapText="1"/>
    </xf>
    <xf numFmtId="0" fontId="48" fillId="2" borderId="5" xfId="0" applyFont="1" applyFill="1" applyBorder="1" applyAlignment="1">
      <alignment horizontal="left" vertical="center" wrapText="1"/>
    </xf>
    <xf numFmtId="165" fontId="54" fillId="2" borderId="1" xfId="0" applyNumberFormat="1" applyFont="1" applyFill="1" applyBorder="1" applyAlignment="1">
      <alignment horizontal="left" vertical="center"/>
    </xf>
    <xf numFmtId="165" fontId="54" fillId="2" borderId="2" xfId="0" applyNumberFormat="1" applyFont="1" applyFill="1" applyBorder="1" applyAlignment="1">
      <alignment horizontal="left" vertical="center"/>
    </xf>
    <xf numFmtId="0" fontId="18" fillId="0" borderId="62" xfId="0" applyFont="1" applyFill="1" applyBorder="1" applyAlignment="1">
      <alignment horizontal="center" vertical="center" wrapText="1"/>
    </xf>
    <xf numFmtId="0" fontId="48" fillId="0" borderId="65" xfId="0" applyFont="1" applyFill="1" applyBorder="1" applyAlignment="1">
      <alignment horizontal="center" vertical="center" wrapText="1"/>
    </xf>
    <xf numFmtId="0" fontId="17" fillId="2" borderId="16" xfId="0" applyFont="1" applyFill="1" applyBorder="1" applyAlignment="1">
      <alignment horizontal="center" vertical="top"/>
    </xf>
    <xf numFmtId="0" fontId="17" fillId="2" borderId="22" xfId="0" applyFont="1" applyFill="1" applyBorder="1" applyAlignment="1">
      <alignment horizontal="center" vertical="top"/>
    </xf>
    <xf numFmtId="0" fontId="17" fillId="2" borderId="11" xfId="0" applyFont="1" applyFill="1" applyBorder="1" applyAlignment="1">
      <alignment horizontal="center" vertical="top"/>
    </xf>
    <xf numFmtId="0" fontId="69" fillId="4" borderId="28" xfId="8" applyFont="1" applyFill="1" applyBorder="1" applyAlignment="1">
      <alignment horizontal="center" vertical="center"/>
    </xf>
    <xf numFmtId="0" fontId="69" fillId="4" borderId="67" xfId="8" applyFont="1" applyFill="1" applyBorder="1" applyAlignment="1">
      <alignment horizontal="center" vertical="center"/>
    </xf>
    <xf numFmtId="0" fontId="63" fillId="2" borderId="16" xfId="2" applyFont="1" applyFill="1" applyBorder="1" applyAlignment="1">
      <alignment horizontal="center" vertical="center"/>
    </xf>
    <xf numFmtId="0" fontId="63" fillId="2" borderId="22" xfId="2" applyFont="1" applyFill="1" applyBorder="1" applyAlignment="1">
      <alignment horizontal="center" vertical="center"/>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18" fillId="2" borderId="61" xfId="0" applyFont="1" applyFill="1" applyBorder="1" applyAlignment="1">
      <alignment horizontal="center" vertical="center" wrapText="1"/>
    </xf>
    <xf numFmtId="0" fontId="48" fillId="2" borderId="13" xfId="0" applyFont="1" applyFill="1" applyBorder="1" applyAlignment="1">
      <alignment horizontal="center" vertical="center" wrapText="1"/>
    </xf>
    <xf numFmtId="0" fontId="48" fillId="2" borderId="63" xfId="0" applyFont="1" applyFill="1" applyBorder="1" applyAlignment="1">
      <alignment horizontal="center" vertical="center" wrapText="1"/>
    </xf>
    <xf numFmtId="0" fontId="18" fillId="2" borderId="13" xfId="0" applyFont="1" applyFill="1" applyBorder="1" applyAlignment="1">
      <alignment horizontal="center" vertical="center" wrapText="1"/>
    </xf>
    <xf numFmtId="0" fontId="18" fillId="0" borderId="13" xfId="0" applyFont="1" applyFill="1" applyBorder="1" applyAlignment="1">
      <alignment horizontal="center" vertical="center" wrapText="1"/>
    </xf>
    <xf numFmtId="0" fontId="76" fillId="4" borderId="71" xfId="8" applyFont="1" applyFill="1" applyBorder="1" applyAlignment="1">
      <alignment horizontal="center" vertical="center" wrapText="1"/>
    </xf>
    <xf numFmtId="0" fontId="76" fillId="4" borderId="29" xfId="8" applyFont="1" applyFill="1" applyBorder="1" applyAlignment="1">
      <alignment horizontal="center" vertical="center" wrapText="1"/>
    </xf>
    <xf numFmtId="0" fontId="76" fillId="4" borderId="72" xfId="8" applyFont="1" applyFill="1" applyBorder="1" applyAlignment="1">
      <alignment horizontal="center" vertical="center" wrapText="1"/>
    </xf>
    <xf numFmtId="0" fontId="76" fillId="4" borderId="71" xfId="8" applyFont="1" applyFill="1" applyBorder="1" applyAlignment="1">
      <alignment horizontal="center" vertical="top" wrapText="1"/>
    </xf>
    <xf numFmtId="0" fontId="76" fillId="4" borderId="29" xfId="8" applyFont="1" applyFill="1" applyBorder="1" applyAlignment="1">
      <alignment horizontal="center" vertical="top" wrapText="1"/>
    </xf>
    <xf numFmtId="0" fontId="76" fillId="4" borderId="72" xfId="8" applyFont="1" applyFill="1" applyBorder="1" applyAlignment="1">
      <alignment horizontal="center" vertical="top" wrapText="1"/>
    </xf>
    <xf numFmtId="0" fontId="76" fillId="4" borderId="66" xfId="8" applyFont="1" applyFill="1" applyBorder="1" applyAlignment="1">
      <alignment horizontal="center" vertical="center" wrapText="1"/>
    </xf>
    <xf numFmtId="0" fontId="76" fillId="4" borderId="28" xfId="8" applyFont="1" applyFill="1" applyBorder="1" applyAlignment="1">
      <alignment horizontal="center" vertical="center" wrapText="1"/>
    </xf>
    <xf numFmtId="0" fontId="76" fillId="4" borderId="67" xfId="8" applyFont="1" applyFill="1" applyBorder="1" applyAlignment="1">
      <alignment horizontal="center" vertical="center" wrapText="1"/>
    </xf>
    <xf numFmtId="0" fontId="65" fillId="2" borderId="6" xfId="1" applyFont="1" applyFill="1" applyBorder="1" applyAlignment="1">
      <alignment horizontal="left" vertical="center" wrapText="1"/>
    </xf>
    <xf numFmtId="0" fontId="65" fillId="2" borderId="7" xfId="1" applyFont="1" applyFill="1" applyBorder="1" applyAlignment="1">
      <alignment horizontal="left" vertical="center" wrapText="1"/>
    </xf>
    <xf numFmtId="0" fontId="65" fillId="2" borderId="8" xfId="1" applyFont="1" applyFill="1" applyBorder="1" applyAlignment="1">
      <alignment horizontal="left" vertical="center" wrapText="1"/>
    </xf>
    <xf numFmtId="0" fontId="66" fillId="2" borderId="16" xfId="1" applyFont="1" applyFill="1" applyBorder="1" applyAlignment="1">
      <alignment horizontal="center" vertical="center"/>
    </xf>
    <xf numFmtId="0" fontId="66" fillId="2" borderId="22" xfId="1" applyFont="1" applyFill="1" applyBorder="1" applyAlignment="1">
      <alignment horizontal="center" vertical="center"/>
    </xf>
    <xf numFmtId="0" fontId="66" fillId="2" borderId="11" xfId="1" applyFont="1" applyFill="1" applyBorder="1" applyAlignment="1">
      <alignment horizontal="center" vertical="center"/>
    </xf>
    <xf numFmtId="0" fontId="51" fillId="2" borderId="4" xfId="1" applyFont="1" applyFill="1" applyBorder="1" applyAlignment="1">
      <alignment horizontal="left" vertical="center" wrapText="1"/>
    </xf>
    <xf numFmtId="0" fontId="51" fillId="2" borderId="0" xfId="1" applyFont="1" applyFill="1" applyBorder="1" applyAlignment="1">
      <alignment horizontal="left" vertical="center" wrapText="1"/>
    </xf>
    <xf numFmtId="0" fontId="51" fillId="2" borderId="5" xfId="1" applyFont="1" applyFill="1" applyBorder="1" applyAlignment="1">
      <alignment horizontal="left" vertical="center" wrapText="1"/>
    </xf>
    <xf numFmtId="0" fontId="17" fillId="0" borderId="24" xfId="1" applyFont="1" applyBorder="1" applyAlignment="1">
      <alignment horizontal="right" wrapText="1"/>
    </xf>
    <xf numFmtId="0" fontId="59" fillId="0" borderId="60" xfId="1" applyFont="1" applyBorder="1" applyAlignment="1">
      <alignment horizontal="right" wrapText="1"/>
    </xf>
    <xf numFmtId="0" fontId="60" fillId="2" borderId="13" xfId="1" applyFont="1" applyFill="1" applyBorder="1" applyAlignment="1">
      <alignment horizontal="center" vertical="center" wrapText="1"/>
    </xf>
    <xf numFmtId="0" fontId="60" fillId="2" borderId="14" xfId="1" applyFont="1" applyFill="1" applyBorder="1" applyAlignment="1">
      <alignment horizontal="center" vertical="center" wrapText="1"/>
    </xf>
    <xf numFmtId="0" fontId="60" fillId="3" borderId="13" xfId="1" applyFont="1" applyFill="1" applyBorder="1" applyAlignment="1">
      <alignment horizontal="center" vertical="center" wrapText="1"/>
    </xf>
    <xf numFmtId="0" fontId="60" fillId="3" borderId="14"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165" fontId="55" fillId="0" borderId="19" xfId="0" applyNumberFormat="1" applyFont="1" applyFill="1" applyBorder="1" applyAlignment="1">
      <alignment horizontal="center" vertical="center" wrapText="1"/>
    </xf>
    <xf numFmtId="165" fontId="55" fillId="0" borderId="20" xfId="0" applyNumberFormat="1" applyFont="1" applyFill="1" applyBorder="1" applyAlignment="1">
      <alignment horizontal="center" vertical="center" wrapText="1"/>
    </xf>
    <xf numFmtId="0" fontId="60" fillId="0" borderId="26" xfId="1" applyFont="1" applyFill="1" applyBorder="1" applyAlignment="1">
      <alignment horizontal="center" vertical="center" wrapText="1"/>
    </xf>
    <xf numFmtId="0" fontId="60" fillId="0" borderId="23" xfId="1" applyFont="1" applyFill="1" applyBorder="1" applyAlignment="1">
      <alignment horizontal="center" vertical="center" wrapText="1"/>
    </xf>
    <xf numFmtId="0" fontId="60" fillId="2" borderId="71" xfId="1" applyFont="1" applyFill="1" applyBorder="1" applyAlignment="1">
      <alignment horizontal="center" vertical="center" wrapText="1"/>
    </xf>
    <xf numFmtId="0" fontId="60" fillId="2" borderId="29" xfId="1" applyFont="1" applyFill="1" applyBorder="1" applyAlignment="1">
      <alignment horizontal="center" vertical="center" wrapText="1"/>
    </xf>
    <xf numFmtId="0" fontId="60" fillId="2" borderId="59" xfId="1" applyFont="1" applyFill="1" applyBorder="1" applyAlignment="1">
      <alignment horizontal="center" vertical="center" wrapText="1"/>
    </xf>
    <xf numFmtId="0" fontId="60" fillId="2" borderId="24" xfId="1" applyFont="1" applyFill="1" applyBorder="1" applyAlignment="1">
      <alignment horizontal="center" vertical="center" wrapText="1"/>
    </xf>
    <xf numFmtId="0" fontId="60" fillId="0" borderId="62" xfId="1" applyFont="1" applyFill="1" applyBorder="1" applyAlignment="1">
      <alignment horizontal="center" vertical="center" wrapText="1"/>
    </xf>
    <xf numFmtId="0" fontId="60" fillId="0" borderId="65" xfId="1" applyFont="1" applyFill="1" applyBorder="1" applyAlignment="1">
      <alignment horizontal="center" vertical="center" wrapText="1"/>
    </xf>
    <xf numFmtId="0" fontId="74" fillId="4" borderId="66" xfId="8" applyFont="1" applyFill="1" applyBorder="1" applyAlignment="1">
      <alignment horizontal="center" vertical="center" wrapText="1"/>
    </xf>
    <xf numFmtId="0" fontId="75" fillId="2" borderId="28" xfId="1" applyFont="1" applyFill="1" applyBorder="1" applyAlignment="1">
      <alignment horizontal="center" vertical="center" wrapText="1"/>
    </xf>
    <xf numFmtId="0" fontId="75" fillId="2" borderId="67" xfId="1" applyFont="1" applyFill="1" applyBorder="1" applyAlignment="1">
      <alignment horizontal="center" vertical="center" wrapText="1"/>
    </xf>
    <xf numFmtId="0" fontId="71" fillId="2" borderId="16" xfId="2" applyFont="1" applyFill="1" applyBorder="1" applyAlignment="1">
      <alignment horizontal="center" vertical="center"/>
    </xf>
    <xf numFmtId="0" fontId="71" fillId="2" borderId="22" xfId="2" applyFont="1" applyFill="1" applyBorder="1" applyAlignment="1">
      <alignment horizontal="center" vertical="center"/>
    </xf>
    <xf numFmtId="0" fontId="58" fillId="2" borderId="16" xfId="1" applyFont="1" applyFill="1" applyBorder="1" applyAlignment="1">
      <alignment horizontal="center" vertical="center"/>
    </xf>
    <xf numFmtId="0" fontId="58" fillId="2" borderId="22" xfId="1" applyFont="1" applyFill="1" applyBorder="1" applyAlignment="1">
      <alignment horizontal="center" vertical="center"/>
    </xf>
    <xf numFmtId="0" fontId="58" fillId="2" borderId="11" xfId="1" applyFont="1" applyFill="1" applyBorder="1" applyAlignment="1">
      <alignment horizontal="center" vertical="center"/>
    </xf>
    <xf numFmtId="0" fontId="60" fillId="2" borderId="27" xfId="1" applyFont="1" applyFill="1" applyBorder="1" applyAlignment="1">
      <alignment horizontal="center" vertical="center" wrapText="1"/>
    </xf>
    <xf numFmtId="0" fontId="60" fillId="2" borderId="4" xfId="1" applyFont="1" applyFill="1" applyBorder="1" applyAlignment="1">
      <alignment horizontal="center" vertical="center" wrapText="1"/>
    </xf>
    <xf numFmtId="0" fontId="60" fillId="2" borderId="0" xfId="1" applyFont="1" applyFill="1" applyBorder="1" applyAlignment="1">
      <alignment horizontal="center" vertical="center" wrapText="1"/>
    </xf>
    <xf numFmtId="0" fontId="60" fillId="2" borderId="31" xfId="1" applyFont="1" applyFill="1" applyBorder="1" applyAlignment="1">
      <alignment horizontal="center" vertical="center" wrapText="1"/>
    </xf>
    <xf numFmtId="0" fontId="60" fillId="2" borderId="13" xfId="1" applyFont="1" applyFill="1" applyBorder="1" applyAlignment="1">
      <alignment horizontal="center" vertical="center"/>
    </xf>
    <xf numFmtId="0" fontId="60" fillId="2" borderId="14" xfId="1" applyFont="1" applyFill="1" applyBorder="1" applyAlignment="1">
      <alignment horizontal="center" vertical="center"/>
    </xf>
    <xf numFmtId="0" fontId="60" fillId="3" borderId="10" xfId="1" applyFont="1" applyFill="1" applyBorder="1" applyAlignment="1">
      <alignment horizontal="center" vertical="center" wrapText="1"/>
    </xf>
    <xf numFmtId="0" fontId="51" fillId="3" borderId="10" xfId="1" applyFont="1" applyFill="1" applyBorder="1" applyAlignment="1">
      <alignment horizontal="center" vertical="center" wrapText="1"/>
    </xf>
    <xf numFmtId="0" fontId="60" fillId="0" borderId="29" xfId="1" applyFont="1" applyFill="1" applyBorder="1" applyAlignment="1">
      <alignment horizontal="center" vertical="center" wrapText="1"/>
    </xf>
    <xf numFmtId="0" fontId="60" fillId="0" borderId="24" xfId="1" applyFont="1" applyFill="1" applyBorder="1" applyAlignment="1">
      <alignment horizontal="center" vertical="center" wrapText="1"/>
    </xf>
    <xf numFmtId="0" fontId="60" fillId="0" borderId="10" xfId="1" applyFont="1" applyFill="1" applyBorder="1" applyAlignment="1">
      <alignment horizontal="center" vertical="center" wrapText="1"/>
    </xf>
    <xf numFmtId="0" fontId="51" fillId="0" borderId="10" xfId="1" applyFont="1" applyFill="1" applyBorder="1" applyAlignment="1">
      <alignment horizontal="center" vertical="center" wrapText="1"/>
    </xf>
    <xf numFmtId="0" fontId="60" fillId="0" borderId="72" xfId="1" applyFont="1" applyFill="1" applyBorder="1" applyAlignment="1">
      <alignment horizontal="center" vertical="center" wrapText="1"/>
    </xf>
    <xf numFmtId="0" fontId="60" fillId="0" borderId="60" xfId="1" applyFont="1" applyFill="1" applyBorder="1" applyAlignment="1">
      <alignment horizontal="center" vertical="center" wrapText="1"/>
    </xf>
    <xf numFmtId="0" fontId="75" fillId="2" borderId="28" xfId="1" applyFont="1" applyFill="1" applyBorder="1" applyAlignment="1">
      <alignment horizontal="center" vertical="center"/>
    </xf>
    <xf numFmtId="0" fontId="75" fillId="2" borderId="67" xfId="1" applyFont="1" applyFill="1" applyBorder="1" applyAlignment="1">
      <alignment horizontal="center" vertical="center"/>
    </xf>
    <xf numFmtId="0" fontId="78" fillId="2" borderId="45" xfId="0" applyFont="1" applyFill="1" applyBorder="1" applyAlignment="1">
      <alignment horizontal="center"/>
    </xf>
    <xf numFmtId="0" fontId="78" fillId="2" borderId="15" xfId="0" applyFont="1" applyFill="1" applyBorder="1" applyAlignment="1">
      <alignment horizontal="center"/>
    </xf>
    <xf numFmtId="0" fontId="78" fillId="2" borderId="46" xfId="0" applyFont="1" applyFill="1" applyBorder="1" applyAlignment="1">
      <alignment horizontal="center"/>
    </xf>
    <xf numFmtId="0" fontId="85" fillId="2" borderId="0" xfId="1" applyFont="1" applyFill="1" applyBorder="1" applyAlignment="1">
      <alignment horizontal="center" vertical="center" wrapText="1"/>
    </xf>
    <xf numFmtId="0" fontId="19" fillId="2" borderId="0" xfId="1" applyFont="1" applyFill="1" applyBorder="1" applyAlignment="1">
      <alignment horizontal="left" vertical="top" wrapText="1"/>
    </xf>
  </cellXfs>
  <cellStyles count="10">
    <cellStyle name="Comma" xfId="7" builtinId="3"/>
    <cellStyle name="Hyperlink" xfId="9" builtinId="8"/>
    <cellStyle name="Hyperlink 2" xfId="3" xr:uid="{00000000-0005-0000-0000-000001000000}"/>
    <cellStyle name="Normal" xfId="0" builtinId="0"/>
    <cellStyle name="Normal 10 10 8 3 2 5 2" xfId="4" xr:uid="{00000000-0005-0000-0000-000003000000}"/>
    <cellStyle name="Normal 10 10 8 3 2 5 3" xfId="5" xr:uid="{00000000-0005-0000-0000-000004000000}"/>
    <cellStyle name="Normal 2" xfId="1" xr:uid="{00000000-0005-0000-0000-000005000000}"/>
    <cellStyle name="Normal 2 2" xfId="2" xr:uid="{00000000-0005-0000-0000-000006000000}"/>
    <cellStyle name="Normal 2 2 3 2" xfId="6" xr:uid="{00000000-0005-0000-0000-000007000000}"/>
    <cellStyle name="Normal_Quarterly BOP 2001" xfId="8"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28" Type="http://schemas.openxmlformats.org/officeDocument/2006/relationships/externalLink" Target="externalLinks/externalLink118.xml"/><Relationship Id="rId5" Type="http://schemas.openxmlformats.org/officeDocument/2006/relationships/worksheet" Target="worksheets/sheet5.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18" Type="http://schemas.openxmlformats.org/officeDocument/2006/relationships/externalLink" Target="externalLinks/externalLink108.xml"/><Relationship Id="rId134" Type="http://schemas.openxmlformats.org/officeDocument/2006/relationships/styles" Target="styles.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124" Type="http://schemas.openxmlformats.org/officeDocument/2006/relationships/externalLink" Target="externalLinks/externalLink114.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sharedStrings" Target="sharedStrings.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calcChain" Target="calcChain.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254535</xdr:colOff>
      <xdr:row>2</xdr:row>
      <xdr:rowOff>358587</xdr:rowOff>
    </xdr:from>
    <xdr:to>
      <xdr:col>5</xdr:col>
      <xdr:colOff>685800</xdr:colOff>
      <xdr:row>5</xdr:row>
      <xdr:rowOff>10159</xdr:rowOff>
    </xdr:to>
    <xdr:pic>
      <xdr:nvPicPr>
        <xdr:cNvPr id="2" name="Picture 1" descr="C:\Users\ranjeet.kallychurn\AppData\Local\Microsoft\Windows\Temporary Internet Files\Content.Outlook\287GYDF4\logo bom (2).JPG">
          <a:extLst>
            <a:ext uri="{FF2B5EF4-FFF2-40B4-BE49-F238E27FC236}">
              <a16:creationId xmlns:a16="http://schemas.microsoft.com/office/drawing/2014/main" id="{5A156463-8CAF-406F-8951-DB8FD5B0FD8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72055" y="1257747"/>
          <a:ext cx="1185645" cy="1000312"/>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9282</xdr:colOff>
      <xdr:row>0</xdr:row>
      <xdr:rowOff>254590</xdr:rowOff>
    </xdr:from>
    <xdr:to>
      <xdr:col>1</xdr:col>
      <xdr:colOff>736723</xdr:colOff>
      <xdr:row>3</xdr:row>
      <xdr:rowOff>141766</xdr:rowOff>
    </xdr:to>
    <xdr:pic>
      <xdr:nvPicPr>
        <xdr:cNvPr id="2" name="Picture 1">
          <a:extLst>
            <a:ext uri="{FF2B5EF4-FFF2-40B4-BE49-F238E27FC236}">
              <a16:creationId xmlns:a16="http://schemas.microsoft.com/office/drawing/2014/main" id="{FE8C82A6-270B-4CC9-9B56-AE3512A6874F}"/>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1883"/>
        <a:stretch>
          <a:fillRect/>
        </a:stretch>
      </xdr:blipFill>
      <xdr:spPr bwMode="auto">
        <a:xfrm>
          <a:off x="39282" y="254590"/>
          <a:ext cx="1335394" cy="1083339"/>
        </a:xfrm>
        <a:prstGeom prst="rect">
          <a:avLst/>
        </a:prstGeom>
        <a:solidFill>
          <a:srgbClr val="33CCCC"/>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_12"/>
      <sheetName val="Table_11"/>
      <sheetName val="Table_1"/>
    </sheetNames>
    <sheetDataSet>
      <sheetData sheetId="0"/>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 val="Table_15"/>
      <sheetName val="Table_22"/>
      <sheetName val="Table_32"/>
      <sheetName val="Table_3_cont'd2"/>
      <sheetName val="Table_42"/>
      <sheetName val="Table_4_cont'd2"/>
      <sheetName val="Table_52"/>
      <sheetName val="Table_5_cont'd2"/>
      <sheetName val="Table_62"/>
      <sheetName val="Table_72"/>
      <sheetName val="Table_82"/>
      <sheetName val="Table_92"/>
      <sheetName val="Table_102"/>
      <sheetName val="Table_10_cont'd2"/>
      <sheetName val="Table_10_cont'd(sec_7-9)2"/>
      <sheetName val="Table_112"/>
      <sheetName val="Table_122"/>
      <sheetName val="Table_132"/>
      <sheetName val="Table_13_cont'd2"/>
      <sheetName val="Currency-Qr_1092"/>
      <sheetName val="Table_14"/>
      <sheetName val="Table_21"/>
      <sheetName val="Table_31"/>
      <sheetName val="Table_3_cont'd1"/>
      <sheetName val="Table_41"/>
      <sheetName val="Table_4_cont'd1"/>
      <sheetName val="Table_51"/>
      <sheetName val="Table_5_cont'd1"/>
      <sheetName val="Table_61"/>
      <sheetName val="Table_71"/>
      <sheetName val="Table_81"/>
      <sheetName val="Table_91"/>
      <sheetName val="Table_101"/>
      <sheetName val="Table_10_cont'd1"/>
      <sheetName val="Table_10_cont'd(sec_7-9)1"/>
      <sheetName val="Table_111"/>
      <sheetName val="Table_121"/>
      <sheetName val="Table_131"/>
      <sheetName val="Table_13_cont'd1"/>
      <sheetName val="Currency-Qr_1091"/>
      <sheetName val="Table_1"/>
      <sheetName val="Table_2"/>
      <sheetName val="Table_3"/>
      <sheetName val="Table_3_cont'd"/>
      <sheetName val="Table_4"/>
      <sheetName val="Table_4_cont'd"/>
      <sheetName val="Table_5"/>
      <sheetName val="Table_5_cont'd"/>
      <sheetName val="Table_6"/>
      <sheetName val="Table_7"/>
      <sheetName val="Table_8"/>
      <sheetName val="Table_9"/>
      <sheetName val="Table_10"/>
      <sheetName val="Table_10_cont'd"/>
      <sheetName val="Table_10_cont'd(sec_7-9)"/>
      <sheetName val="Table_11"/>
      <sheetName val="Table_12"/>
      <sheetName val="Table_13"/>
      <sheetName val="Table_13_cont'd"/>
      <sheetName val="Currency-Qr_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 val="Table_15"/>
      <sheetName val="Table_22"/>
      <sheetName val="Table_32"/>
      <sheetName val="Table_3_cont'd2"/>
      <sheetName val="Table_42"/>
      <sheetName val="Table_4_cont'd2"/>
      <sheetName val="Table_52"/>
      <sheetName val="Table_5_cont'd2"/>
      <sheetName val="Table_62"/>
      <sheetName val="Table_72"/>
      <sheetName val="Table_82"/>
      <sheetName val="Table_92"/>
      <sheetName val="Table_102"/>
      <sheetName val="Table_10_cont'd2"/>
      <sheetName val="Table_10_cont'd(sec_7-9)2"/>
      <sheetName val="Table_112"/>
      <sheetName val="Table_122"/>
      <sheetName val="Table_132"/>
      <sheetName val="Table_13_cont'd2"/>
      <sheetName val="Currency-Qr_1092"/>
      <sheetName val="Table_14"/>
      <sheetName val="Table_21"/>
      <sheetName val="Table_31"/>
      <sheetName val="Table_3_cont'd1"/>
      <sheetName val="Table_41"/>
      <sheetName val="Table_4_cont'd1"/>
      <sheetName val="Table_51"/>
      <sheetName val="Table_5_cont'd1"/>
      <sheetName val="Table_61"/>
      <sheetName val="Table_71"/>
      <sheetName val="Table_81"/>
      <sheetName val="Table_91"/>
      <sheetName val="Table_101"/>
      <sheetName val="Table_10_cont'd1"/>
      <sheetName val="Table_10_cont'd(sec_7-9)1"/>
      <sheetName val="Table_111"/>
      <sheetName val="Table_121"/>
      <sheetName val="Table_131"/>
      <sheetName val="Table_13_cont'd1"/>
      <sheetName val="Currency-Qr_1091"/>
      <sheetName val="Table_1"/>
      <sheetName val="Table_2"/>
      <sheetName val="Table_3"/>
      <sheetName val="Table_3_cont'd"/>
      <sheetName val="Table_4"/>
      <sheetName val="Table_4_cont'd"/>
      <sheetName val="Table_5"/>
      <sheetName val="Table_5_cont'd"/>
      <sheetName val="Table_6"/>
      <sheetName val="Table_7"/>
      <sheetName val="Table_8"/>
      <sheetName val="Table_9"/>
      <sheetName val="Table_10"/>
      <sheetName val="Table_10_cont'd"/>
      <sheetName val="Table_10_cont'd(sec_7-9)"/>
      <sheetName val="Table_11"/>
      <sheetName val="Table_12"/>
      <sheetName val="Table_13"/>
      <sheetName val="Table_13_cont'd"/>
      <sheetName val="Currency-Qr_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 val="Advance_copy2"/>
      <sheetName val="Advance_copy1"/>
      <sheetName val="Advance_co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 val="table-1"/>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Heeranee.Jugessur@bom.mu"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5"/>
  <sheetViews>
    <sheetView tabSelected="1" zoomScaleNormal="100" zoomScaleSheetLayoutView="100" workbookViewId="0">
      <selection activeCell="A13" sqref="A13:J13"/>
    </sheetView>
  </sheetViews>
  <sheetFormatPr defaultColWidth="9.109375" defaultRowHeight="35.4" x14ac:dyDescent="0.25"/>
  <cols>
    <col min="1" max="1" width="11" style="11" customWidth="1"/>
    <col min="2" max="9" width="11" style="4" customWidth="1"/>
    <col min="10" max="10" width="11" style="6" customWidth="1"/>
    <col min="11" max="16384" width="9.109375" style="4"/>
  </cols>
  <sheetData>
    <row r="1" spans="1:10" x14ac:dyDescent="0.25">
      <c r="A1" s="1"/>
      <c r="B1" s="2"/>
      <c r="C1" s="2"/>
      <c r="D1" s="2"/>
      <c r="E1" s="2"/>
      <c r="F1" s="2"/>
      <c r="G1" s="2"/>
      <c r="H1" s="2"/>
      <c r="I1" s="2"/>
      <c r="J1" s="3"/>
    </row>
    <row r="2" spans="1:10" x14ac:dyDescent="0.25">
      <c r="A2" s="5"/>
      <c r="B2" s="6"/>
      <c r="C2" s="6"/>
      <c r="D2" s="6"/>
      <c r="E2" s="6"/>
      <c r="F2" s="6"/>
      <c r="G2" s="6"/>
      <c r="H2" s="6"/>
      <c r="I2" s="6"/>
      <c r="J2" s="7"/>
    </row>
    <row r="3" spans="1:10" x14ac:dyDescent="0.25">
      <c r="A3" s="5"/>
      <c r="B3" s="6"/>
      <c r="C3" s="6"/>
      <c r="D3" s="6"/>
      <c r="E3" s="6"/>
      <c r="F3" s="6"/>
      <c r="G3" s="6"/>
      <c r="H3" s="6"/>
      <c r="I3" s="6"/>
      <c r="J3" s="7"/>
    </row>
    <row r="4" spans="1:10" x14ac:dyDescent="0.25">
      <c r="A4" s="5"/>
      <c r="B4" s="6"/>
      <c r="C4" s="6"/>
      <c r="D4" s="6"/>
      <c r="E4" s="6"/>
      <c r="F4" s="6"/>
      <c r="G4" s="6"/>
      <c r="H4" s="6"/>
      <c r="I4" s="6"/>
      <c r="J4" s="7"/>
    </row>
    <row r="5" spans="1:10" x14ac:dyDescent="0.25">
      <c r="A5" s="5"/>
      <c r="B5" s="6"/>
      <c r="C5" s="6"/>
      <c r="D5" s="6"/>
      <c r="E5" s="6"/>
      <c r="F5" s="6"/>
      <c r="G5" s="6"/>
      <c r="H5" s="6"/>
      <c r="I5" s="6"/>
      <c r="J5" s="7"/>
    </row>
    <row r="6" spans="1:10" x14ac:dyDescent="0.25">
      <c r="A6" s="5"/>
      <c r="B6" s="6"/>
      <c r="C6" s="6"/>
      <c r="D6" s="6"/>
      <c r="E6" s="6"/>
      <c r="F6" s="6"/>
      <c r="G6" s="6"/>
      <c r="H6" s="6"/>
      <c r="I6" s="6"/>
      <c r="J6" s="7"/>
    </row>
    <row r="7" spans="1:10" x14ac:dyDescent="0.25">
      <c r="A7" s="5"/>
      <c r="B7" s="6"/>
      <c r="C7" s="6"/>
      <c r="D7" s="6"/>
      <c r="E7" s="6"/>
      <c r="F7" s="6"/>
      <c r="G7" s="6"/>
      <c r="H7" s="6"/>
      <c r="I7" s="6"/>
      <c r="J7" s="7"/>
    </row>
    <row r="8" spans="1:10" x14ac:dyDescent="0.25">
      <c r="A8" s="5"/>
      <c r="B8" s="6"/>
      <c r="C8" s="6"/>
      <c r="D8" s="6"/>
      <c r="E8" s="6"/>
      <c r="F8" s="6"/>
      <c r="G8" s="6"/>
      <c r="H8" s="6"/>
      <c r="I8" s="6"/>
      <c r="J8" s="7"/>
    </row>
    <row r="9" spans="1:10" x14ac:dyDescent="0.25">
      <c r="A9" s="5"/>
      <c r="B9" s="6"/>
      <c r="C9" s="6"/>
      <c r="D9" s="6"/>
      <c r="E9" s="6"/>
      <c r="F9" s="6"/>
      <c r="G9" s="6"/>
      <c r="H9" s="6"/>
      <c r="I9" s="6"/>
      <c r="J9" s="7"/>
    </row>
    <row r="10" spans="1:10" x14ac:dyDescent="0.25">
      <c r="A10" s="5"/>
      <c r="B10" s="6"/>
      <c r="C10" s="6"/>
      <c r="D10" s="6"/>
      <c r="E10" s="6"/>
      <c r="F10" s="6"/>
      <c r="G10" s="6"/>
      <c r="H10" s="6"/>
      <c r="I10" s="6"/>
      <c r="J10" s="7"/>
    </row>
    <row r="11" spans="1:10" x14ac:dyDescent="0.25">
      <c r="A11" s="5"/>
      <c r="B11" s="6"/>
      <c r="C11" s="6"/>
      <c r="D11" s="6"/>
      <c r="E11" s="6"/>
      <c r="F11" s="6"/>
      <c r="G11" s="6"/>
      <c r="H11" s="6"/>
      <c r="I11" s="6"/>
      <c r="J11" s="7"/>
    </row>
    <row r="12" spans="1:10" ht="27" x14ac:dyDescent="0.6">
      <c r="A12" s="339" t="s">
        <v>67</v>
      </c>
      <c r="B12" s="340"/>
      <c r="C12" s="340"/>
      <c r="D12" s="340"/>
      <c r="E12" s="340"/>
      <c r="F12" s="340"/>
      <c r="G12" s="340"/>
      <c r="H12" s="340"/>
      <c r="I12" s="340"/>
      <c r="J12" s="341"/>
    </row>
    <row r="13" spans="1:10" ht="27.6" customHeight="1" x14ac:dyDescent="0.25">
      <c r="A13" s="342" t="s">
        <v>237</v>
      </c>
      <c r="B13" s="343"/>
      <c r="C13" s="343"/>
      <c r="D13" s="343"/>
      <c r="E13" s="343"/>
      <c r="F13" s="343"/>
      <c r="G13" s="343"/>
      <c r="H13" s="343"/>
      <c r="I13" s="343"/>
      <c r="J13" s="344"/>
    </row>
    <row r="14" spans="1:10" x14ac:dyDescent="0.25">
      <c r="A14" s="5"/>
      <c r="B14" s="6"/>
      <c r="C14" s="6"/>
      <c r="D14" s="6"/>
      <c r="E14" s="6"/>
      <c r="F14" s="6"/>
      <c r="G14" s="6"/>
      <c r="H14" s="6"/>
      <c r="I14" s="6"/>
      <c r="J14" s="7"/>
    </row>
    <row r="15" spans="1:10" x14ac:dyDescent="0.25">
      <c r="A15" s="5"/>
      <c r="B15" s="6"/>
      <c r="C15" s="6"/>
      <c r="D15" s="6"/>
      <c r="E15" s="6"/>
      <c r="F15" s="6"/>
      <c r="G15" s="6"/>
      <c r="H15" s="6"/>
      <c r="I15" s="6"/>
      <c r="J15" s="7"/>
    </row>
    <row r="16" spans="1:10" x14ac:dyDescent="0.25">
      <c r="A16" s="5"/>
      <c r="B16" s="6"/>
      <c r="C16" s="6"/>
      <c r="D16" s="6"/>
      <c r="E16" s="6"/>
      <c r="F16" s="6"/>
      <c r="G16" s="6"/>
      <c r="H16" s="6"/>
      <c r="I16" s="6"/>
      <c r="J16" s="7"/>
    </row>
    <row r="17" spans="1:10" x14ac:dyDescent="0.25">
      <c r="A17" s="5"/>
      <c r="B17" s="6"/>
      <c r="C17" s="6"/>
      <c r="D17" s="6"/>
      <c r="E17" s="6"/>
      <c r="F17" s="6"/>
      <c r="G17" s="6"/>
      <c r="H17" s="6"/>
      <c r="I17" s="6"/>
      <c r="J17" s="7"/>
    </row>
    <row r="18" spans="1:10" x14ac:dyDescent="0.25">
      <c r="A18" s="5"/>
      <c r="B18" s="6"/>
      <c r="C18" s="6"/>
      <c r="D18" s="6"/>
      <c r="E18" s="6"/>
      <c r="F18" s="6"/>
      <c r="G18" s="6"/>
      <c r="H18" s="6"/>
      <c r="I18" s="6"/>
      <c r="J18" s="7"/>
    </row>
    <row r="19" spans="1:10" x14ac:dyDescent="0.25">
      <c r="A19" s="5"/>
      <c r="B19" s="6"/>
      <c r="C19" s="6"/>
      <c r="D19" s="6"/>
      <c r="E19" s="6"/>
      <c r="F19" s="6"/>
      <c r="G19" s="6"/>
      <c r="H19" s="6"/>
      <c r="I19" s="6"/>
      <c r="J19" s="7"/>
    </row>
    <row r="20" spans="1:10" x14ac:dyDescent="0.25">
      <c r="A20" s="5"/>
      <c r="B20" s="6"/>
      <c r="C20" s="6"/>
      <c r="D20" s="6"/>
      <c r="E20" s="6"/>
      <c r="F20" s="6"/>
      <c r="G20" s="6"/>
      <c r="H20" s="6"/>
      <c r="I20" s="6"/>
      <c r="J20" s="7"/>
    </row>
    <row r="21" spans="1:10" x14ac:dyDescent="0.25">
      <c r="A21" s="5"/>
      <c r="B21" s="6"/>
      <c r="C21" s="6"/>
      <c r="D21" s="6"/>
      <c r="E21" s="6"/>
      <c r="F21" s="6"/>
      <c r="G21" s="6"/>
      <c r="H21" s="6"/>
      <c r="I21" s="6"/>
      <c r="J21" s="7"/>
    </row>
    <row r="22" spans="1:10" ht="20.399999999999999" x14ac:dyDescent="0.25">
      <c r="A22" s="345" t="s">
        <v>2</v>
      </c>
      <c r="B22" s="346"/>
      <c r="C22" s="346"/>
      <c r="D22" s="346"/>
      <c r="E22" s="346"/>
      <c r="F22" s="346"/>
      <c r="G22" s="346"/>
      <c r="H22" s="346"/>
      <c r="I22" s="346"/>
      <c r="J22" s="7"/>
    </row>
    <row r="23" spans="1:10" ht="20.399999999999999" x14ac:dyDescent="0.25">
      <c r="A23" s="345" t="s">
        <v>3</v>
      </c>
      <c r="B23" s="346"/>
      <c r="C23" s="346"/>
      <c r="D23" s="346"/>
      <c r="E23" s="346"/>
      <c r="F23" s="346"/>
      <c r="G23" s="346"/>
      <c r="H23" s="346"/>
      <c r="I23" s="346"/>
      <c r="J23" s="7"/>
    </row>
    <row r="24" spans="1:10" ht="20.399999999999999" x14ac:dyDescent="0.25">
      <c r="A24" s="345" t="s">
        <v>4</v>
      </c>
      <c r="B24" s="346"/>
      <c r="C24" s="346"/>
      <c r="D24" s="346"/>
      <c r="E24" s="346"/>
      <c r="F24" s="346"/>
      <c r="G24" s="346"/>
      <c r="H24" s="346"/>
      <c r="I24" s="346"/>
      <c r="J24" s="7"/>
    </row>
    <row r="25" spans="1:10" ht="36" thickBot="1" x14ac:dyDescent="0.3">
      <c r="A25" s="8"/>
      <c r="B25" s="9"/>
      <c r="C25" s="9"/>
      <c r="D25" s="9"/>
      <c r="E25" s="9"/>
      <c r="F25" s="9"/>
      <c r="G25" s="9"/>
      <c r="H25" s="9"/>
      <c r="I25" s="9"/>
      <c r="J25" s="10"/>
    </row>
  </sheetData>
  <mergeCells count="5">
    <mergeCell ref="A12:J12"/>
    <mergeCell ref="A13:J13"/>
    <mergeCell ref="A22:I22"/>
    <mergeCell ref="A23:I23"/>
    <mergeCell ref="A24:I24"/>
  </mergeCells>
  <pageMargins left="0.25" right="0.25" top="0.75" bottom="0.75" header="0.3" footer="0.3"/>
  <pageSetup paperSize="9" scale="88" orientation="portrait"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K61"/>
  <sheetViews>
    <sheetView zoomScaleNormal="100" zoomScaleSheetLayoutView="100" workbookViewId="0">
      <selection activeCell="N26" sqref="N26"/>
    </sheetView>
  </sheetViews>
  <sheetFormatPr defaultColWidth="9.109375" defaultRowHeight="13.2" x14ac:dyDescent="0.25"/>
  <cols>
    <col min="1" max="1" width="4.5546875" style="30" customWidth="1"/>
    <col min="2" max="2" width="3" style="30" customWidth="1"/>
    <col min="3" max="8" width="9.109375" style="30"/>
    <col min="9" max="9" width="21.6640625" style="30" customWidth="1"/>
    <col min="10" max="10" width="4.5546875" style="30" customWidth="1"/>
    <col min="11" max="11" width="6.33203125" style="30" customWidth="1"/>
    <col min="12" max="12" width="12.33203125" style="30" customWidth="1"/>
    <col min="13" max="16384" width="9.109375" style="30"/>
  </cols>
  <sheetData>
    <row r="2" spans="1:11" ht="21" x14ac:dyDescent="0.25">
      <c r="A2" s="514" t="s">
        <v>212</v>
      </c>
      <c r="B2" s="514"/>
      <c r="C2" s="514"/>
      <c r="D2" s="514"/>
      <c r="E2" s="514"/>
      <c r="F2" s="514"/>
      <c r="G2" s="514"/>
      <c r="H2" s="514"/>
      <c r="I2" s="514"/>
      <c r="J2" s="514"/>
      <c r="K2" s="29"/>
    </row>
    <row r="4" spans="1:11" x14ac:dyDescent="0.25">
      <c r="B4" s="31"/>
      <c r="C4" s="32"/>
      <c r="D4" s="32"/>
      <c r="E4" s="32"/>
      <c r="F4" s="32"/>
      <c r="G4" s="32"/>
      <c r="H4" s="32"/>
      <c r="I4" s="32"/>
      <c r="J4" s="33"/>
    </row>
    <row r="5" spans="1:11" x14ac:dyDescent="0.25">
      <c r="B5" s="34"/>
      <c r="J5" s="35"/>
    </row>
    <row r="6" spans="1:11" x14ac:dyDescent="0.25">
      <c r="B6" s="34"/>
      <c r="J6" s="35"/>
    </row>
    <row r="7" spans="1:11" x14ac:dyDescent="0.25">
      <c r="B7" s="34"/>
      <c r="J7" s="35"/>
    </row>
    <row r="8" spans="1:11" x14ac:dyDescent="0.25">
      <c r="B8" s="34"/>
      <c r="J8" s="35"/>
    </row>
    <row r="9" spans="1:11" x14ac:dyDescent="0.25">
      <c r="B9" s="34"/>
      <c r="J9" s="35"/>
    </row>
    <row r="10" spans="1:11" x14ac:dyDescent="0.25">
      <c r="B10" s="34"/>
      <c r="J10" s="35"/>
    </row>
    <row r="11" spans="1:11" x14ac:dyDescent="0.25">
      <c r="B11" s="34"/>
      <c r="J11" s="35"/>
    </row>
    <row r="12" spans="1:11" x14ac:dyDescent="0.25">
      <c r="B12" s="34"/>
      <c r="J12" s="35"/>
    </row>
    <row r="13" spans="1:11" x14ac:dyDescent="0.25">
      <c r="B13" s="34"/>
      <c r="J13" s="35"/>
    </row>
    <row r="14" spans="1:11" x14ac:dyDescent="0.25">
      <c r="B14" s="34"/>
      <c r="J14" s="35"/>
    </row>
    <row r="15" spans="1:11" x14ac:dyDescent="0.25">
      <c r="B15" s="34"/>
      <c r="J15" s="35"/>
    </row>
    <row r="16" spans="1:11" x14ac:dyDescent="0.25">
      <c r="B16" s="34"/>
      <c r="J16" s="35"/>
    </row>
    <row r="17" spans="2:10" x14ac:dyDescent="0.25">
      <c r="B17" s="34"/>
      <c r="J17" s="35"/>
    </row>
    <row r="18" spans="2:10" x14ac:dyDescent="0.25">
      <c r="B18" s="34"/>
      <c r="J18" s="35"/>
    </row>
    <row r="19" spans="2:10" x14ac:dyDescent="0.25">
      <c r="B19" s="34"/>
      <c r="J19" s="35"/>
    </row>
    <row r="20" spans="2:10" x14ac:dyDescent="0.25">
      <c r="B20" s="34"/>
      <c r="J20" s="35"/>
    </row>
    <row r="21" spans="2:10" x14ac:dyDescent="0.25">
      <c r="B21" s="34"/>
      <c r="J21" s="35"/>
    </row>
    <row r="22" spans="2:10" x14ac:dyDescent="0.25">
      <c r="B22" s="34"/>
      <c r="J22" s="35"/>
    </row>
    <row r="23" spans="2:10" x14ac:dyDescent="0.25">
      <c r="B23" s="34"/>
      <c r="J23" s="35"/>
    </row>
    <row r="24" spans="2:10" x14ac:dyDescent="0.25">
      <c r="B24" s="34"/>
      <c r="J24" s="35"/>
    </row>
    <row r="25" spans="2:10" x14ac:dyDescent="0.25">
      <c r="B25" s="34"/>
      <c r="J25" s="35"/>
    </row>
    <row r="26" spans="2:10" x14ac:dyDescent="0.25">
      <c r="B26" s="34"/>
      <c r="J26" s="35"/>
    </row>
    <row r="27" spans="2:10" x14ac:dyDescent="0.25">
      <c r="B27" s="34"/>
      <c r="J27" s="35"/>
    </row>
    <row r="28" spans="2:10" x14ac:dyDescent="0.25">
      <c r="B28" s="34"/>
      <c r="J28" s="35"/>
    </row>
    <row r="29" spans="2:10" x14ac:dyDescent="0.25">
      <c r="B29" s="34"/>
      <c r="J29" s="35"/>
    </row>
    <row r="30" spans="2:10" x14ac:dyDescent="0.25">
      <c r="B30" s="34"/>
      <c r="J30" s="35"/>
    </row>
    <row r="31" spans="2:10" x14ac:dyDescent="0.25">
      <c r="B31" s="34"/>
      <c r="J31" s="35"/>
    </row>
    <row r="32" spans="2:10" x14ac:dyDescent="0.25">
      <c r="B32" s="34"/>
      <c r="J32" s="35"/>
    </row>
    <row r="33" spans="2:10" x14ac:dyDescent="0.25">
      <c r="B33" s="34"/>
      <c r="J33" s="35"/>
    </row>
    <row r="34" spans="2:10" x14ac:dyDescent="0.25">
      <c r="B34" s="34"/>
      <c r="J34" s="35"/>
    </row>
    <row r="35" spans="2:10" x14ac:dyDescent="0.25">
      <c r="B35" s="34"/>
      <c r="J35" s="35"/>
    </row>
    <row r="36" spans="2:10" x14ac:dyDescent="0.25">
      <c r="B36" s="34"/>
      <c r="J36" s="35"/>
    </row>
    <row r="37" spans="2:10" x14ac:dyDescent="0.25">
      <c r="B37" s="34"/>
      <c r="J37" s="35"/>
    </row>
    <row r="38" spans="2:10" x14ac:dyDescent="0.25">
      <c r="B38" s="34"/>
      <c r="J38" s="35"/>
    </row>
    <row r="39" spans="2:10" x14ac:dyDescent="0.25">
      <c r="B39" s="34"/>
      <c r="J39" s="35"/>
    </row>
    <row r="40" spans="2:10" x14ac:dyDescent="0.25">
      <c r="B40" s="34"/>
      <c r="J40" s="35"/>
    </row>
    <row r="41" spans="2:10" x14ac:dyDescent="0.25">
      <c r="B41" s="34"/>
      <c r="J41" s="35"/>
    </row>
    <row r="42" spans="2:10" x14ac:dyDescent="0.25">
      <c r="B42" s="34"/>
      <c r="J42" s="35"/>
    </row>
    <row r="43" spans="2:10" x14ac:dyDescent="0.25">
      <c r="B43" s="34"/>
      <c r="J43" s="35"/>
    </row>
    <row r="44" spans="2:10" x14ac:dyDescent="0.25">
      <c r="B44" s="34"/>
      <c r="J44" s="35"/>
    </row>
    <row r="45" spans="2:10" x14ac:dyDescent="0.25">
      <c r="B45" s="34"/>
      <c r="J45" s="35"/>
    </row>
    <row r="46" spans="2:10" x14ac:dyDescent="0.25">
      <c r="B46" s="34"/>
      <c r="J46" s="35"/>
    </row>
    <row r="47" spans="2:10" x14ac:dyDescent="0.25">
      <c r="B47" s="34"/>
      <c r="J47" s="35"/>
    </row>
    <row r="48" spans="2:10" x14ac:dyDescent="0.25">
      <c r="B48" s="34"/>
      <c r="J48" s="35"/>
    </row>
    <row r="49" spans="1:11" x14ac:dyDescent="0.25">
      <c r="B49" s="34"/>
      <c r="J49" s="35"/>
    </row>
    <row r="50" spans="1:11" x14ac:dyDescent="0.25">
      <c r="B50" s="36"/>
      <c r="C50" s="37"/>
      <c r="D50" s="37"/>
      <c r="E50" s="37"/>
      <c r="F50" s="37"/>
      <c r="G50" s="37"/>
      <c r="H50" s="37"/>
      <c r="I50" s="37"/>
      <c r="J50" s="38"/>
    </row>
    <row r="52" spans="1:11" ht="15" x14ac:dyDescent="0.35">
      <c r="A52" s="39"/>
      <c r="B52" s="40"/>
      <c r="C52" s="41"/>
      <c r="D52" s="41"/>
      <c r="E52" s="41"/>
      <c r="F52" s="41"/>
      <c r="G52" s="41"/>
      <c r="H52" s="41"/>
      <c r="I52" s="41"/>
      <c r="J52" s="42"/>
      <c r="K52" s="39"/>
    </row>
    <row r="53" spans="1:11" ht="17.25" customHeight="1" x14ac:dyDescent="0.35">
      <c r="A53" s="39"/>
      <c r="B53" s="43"/>
      <c r="C53" s="515" t="s">
        <v>62</v>
      </c>
      <c r="D53" s="515"/>
      <c r="E53" s="515"/>
      <c r="F53" s="515"/>
      <c r="G53" s="515"/>
      <c r="H53" s="515"/>
      <c r="I53" s="515"/>
      <c r="J53" s="44"/>
      <c r="K53" s="39"/>
    </row>
    <row r="54" spans="1:11" ht="30" customHeight="1" x14ac:dyDescent="0.35">
      <c r="A54" s="39"/>
      <c r="B54" s="43"/>
      <c r="C54" s="515"/>
      <c r="D54" s="515"/>
      <c r="E54" s="515"/>
      <c r="F54" s="515"/>
      <c r="G54" s="515"/>
      <c r="H54" s="515"/>
      <c r="I54" s="515"/>
      <c r="J54" s="44"/>
      <c r="K54" s="39"/>
    </row>
    <row r="55" spans="1:11" ht="19.2" x14ac:dyDescent="0.45">
      <c r="A55" s="39"/>
      <c r="B55" s="43"/>
      <c r="C55" s="45" t="s">
        <v>63</v>
      </c>
      <c r="D55" s="45"/>
      <c r="E55" s="39"/>
      <c r="F55" s="39"/>
      <c r="G55" s="39"/>
      <c r="H55" s="39"/>
      <c r="I55" s="39"/>
      <c r="J55" s="44"/>
      <c r="K55" s="39"/>
    </row>
    <row r="56" spans="1:11" ht="15" x14ac:dyDescent="0.35">
      <c r="A56" s="39"/>
      <c r="B56" s="46"/>
      <c r="C56" s="47"/>
      <c r="D56" s="47"/>
      <c r="E56" s="47"/>
      <c r="F56" s="47"/>
      <c r="G56" s="47"/>
      <c r="H56" s="47"/>
      <c r="I56" s="47"/>
      <c r="J56" s="48"/>
      <c r="K56" s="39"/>
    </row>
    <row r="57" spans="1:11" ht="15" x14ac:dyDescent="0.35">
      <c r="A57" s="39"/>
      <c r="B57" s="39"/>
      <c r="C57" s="39"/>
      <c r="D57" s="39"/>
      <c r="E57" s="39"/>
      <c r="F57" s="39"/>
      <c r="G57" s="39"/>
      <c r="H57" s="39"/>
      <c r="I57" s="39"/>
      <c r="J57" s="39"/>
      <c r="K57" s="39"/>
    </row>
    <row r="58" spans="1:11" ht="19.2" x14ac:dyDescent="0.45">
      <c r="B58" s="45" t="s">
        <v>64</v>
      </c>
    </row>
    <row r="59" spans="1:11" x14ac:dyDescent="0.25">
      <c r="B59" s="49"/>
    </row>
    <row r="61" spans="1:11" ht="17.399999999999999" x14ac:dyDescent="0.3">
      <c r="B61" s="50"/>
      <c r="C61" s="49"/>
    </row>
  </sheetData>
  <mergeCells count="2">
    <mergeCell ref="A2:J2"/>
    <mergeCell ref="C53:I54"/>
  </mergeCells>
  <pageMargins left="0.25" right="0.25" top="0.75" bottom="0.75" header="0.3" footer="0.3"/>
  <pageSetup paperSize="9" scale="87" orientation="portrait"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J32"/>
  <sheetViews>
    <sheetView zoomScaleNormal="100" zoomScaleSheetLayoutView="98" workbookViewId="0">
      <selection activeCell="A23" sqref="A23:F23"/>
    </sheetView>
  </sheetViews>
  <sheetFormatPr defaultColWidth="9.109375" defaultRowHeight="13.8" x14ac:dyDescent="0.25"/>
  <cols>
    <col min="1" max="1" width="10.88671875" style="21" customWidth="1"/>
    <col min="2" max="2" width="30.77734375" style="27" customWidth="1"/>
    <col min="3" max="3" width="31.21875" style="27" customWidth="1"/>
    <col min="4" max="4" width="31.88671875" style="27" customWidth="1"/>
    <col min="5" max="5" width="30.33203125" style="27" customWidth="1"/>
    <col min="6" max="6" width="24.6640625" style="21" customWidth="1"/>
    <col min="7" max="7" width="8.33203125" style="21" customWidth="1"/>
    <col min="8" max="16384" width="9.109375" style="21"/>
  </cols>
  <sheetData>
    <row r="1" spans="1:9" s="12" customFormat="1" ht="102" customHeight="1" x14ac:dyDescent="0.25">
      <c r="A1" s="348" t="s">
        <v>238</v>
      </c>
      <c r="B1" s="348"/>
      <c r="C1" s="348"/>
      <c r="D1" s="348"/>
      <c r="E1" s="348"/>
      <c r="F1" s="348"/>
    </row>
    <row r="2" spans="1:9" s="15" customFormat="1" ht="11.4" x14ac:dyDescent="0.2">
      <c r="A2" s="13"/>
      <c r="B2" s="14"/>
      <c r="C2" s="14"/>
      <c r="D2" s="14"/>
      <c r="E2" s="14"/>
    </row>
    <row r="3" spans="1:9" s="12" customFormat="1" ht="16.8" x14ac:dyDescent="0.4">
      <c r="A3" s="16" t="s">
        <v>5</v>
      </c>
      <c r="B3" s="350" t="s">
        <v>33</v>
      </c>
      <c r="C3" s="350"/>
      <c r="D3" s="350"/>
      <c r="E3" s="350"/>
      <c r="F3" s="350"/>
      <c r="G3" s="17"/>
      <c r="H3" s="17"/>
      <c r="I3" s="17"/>
    </row>
    <row r="4" spans="1:9" s="12" customFormat="1" ht="42" customHeight="1" x14ac:dyDescent="0.4">
      <c r="A4" s="349" t="s">
        <v>201</v>
      </c>
      <c r="B4" s="349"/>
      <c r="C4" s="349"/>
      <c r="D4" s="349"/>
      <c r="E4" s="349"/>
      <c r="F4" s="349"/>
      <c r="G4" s="17"/>
      <c r="H4" s="17"/>
      <c r="I4" s="17"/>
    </row>
    <row r="5" spans="1:9" s="15" customFormat="1" ht="11.4" x14ac:dyDescent="0.2">
      <c r="A5" s="13"/>
      <c r="B5" s="14"/>
      <c r="C5" s="14"/>
      <c r="D5" s="14"/>
      <c r="E5" s="14"/>
    </row>
    <row r="6" spans="1:9" s="12" customFormat="1" ht="16.5" customHeight="1" x14ac:dyDescent="0.4">
      <c r="A6" s="18" t="s">
        <v>6</v>
      </c>
      <c r="B6" s="353" t="s">
        <v>7</v>
      </c>
      <c r="C6" s="353"/>
      <c r="D6" s="353"/>
      <c r="E6" s="113"/>
      <c r="F6" s="17"/>
      <c r="G6" s="17"/>
      <c r="H6" s="17"/>
      <c r="I6" s="17"/>
    </row>
    <row r="7" spans="1:9" s="12" customFormat="1" ht="121.5" customHeight="1" x14ac:dyDescent="0.4">
      <c r="A7" s="351" t="s">
        <v>8</v>
      </c>
      <c r="B7" s="351"/>
      <c r="C7" s="351"/>
      <c r="D7" s="351"/>
      <c r="E7" s="351"/>
      <c r="F7" s="351"/>
      <c r="G7" s="17"/>
      <c r="H7" s="17"/>
      <c r="I7" s="17"/>
    </row>
    <row r="8" spans="1:9" s="15" customFormat="1" ht="11.4" x14ac:dyDescent="0.2">
      <c r="A8" s="13"/>
      <c r="B8" s="14"/>
      <c r="C8" s="14"/>
      <c r="D8" s="14"/>
      <c r="E8" s="14"/>
    </row>
    <row r="9" spans="1:9" s="12" customFormat="1" ht="16.5" customHeight="1" x14ac:dyDescent="0.4">
      <c r="A9" s="19" t="s">
        <v>9</v>
      </c>
      <c r="B9" s="353" t="s">
        <v>10</v>
      </c>
      <c r="C9" s="353"/>
      <c r="D9" s="353"/>
      <c r="E9" s="113"/>
      <c r="F9" s="17"/>
      <c r="G9" s="17"/>
      <c r="H9" s="17"/>
      <c r="I9" s="17"/>
    </row>
    <row r="10" spans="1:9" s="12" customFormat="1" ht="43.5" customHeight="1" x14ac:dyDescent="0.4">
      <c r="A10" s="352" t="s">
        <v>32</v>
      </c>
      <c r="B10" s="352"/>
      <c r="C10" s="352"/>
      <c r="D10" s="352"/>
      <c r="E10" s="352"/>
      <c r="F10" s="352"/>
      <c r="G10" s="17"/>
      <c r="H10" s="17"/>
      <c r="I10" s="17"/>
    </row>
    <row r="11" spans="1:9" s="15" customFormat="1" ht="11.4" x14ac:dyDescent="0.2">
      <c r="A11" s="13"/>
      <c r="B11" s="14"/>
      <c r="C11" s="14"/>
      <c r="D11" s="14"/>
      <c r="E11" s="14"/>
    </row>
    <row r="12" spans="1:9" ht="16.8" x14ac:dyDescent="0.4">
      <c r="A12" s="22" t="s">
        <v>12</v>
      </c>
      <c r="B12" s="23"/>
      <c r="C12" s="23"/>
      <c r="D12" s="23"/>
      <c r="E12" s="23"/>
      <c r="F12" s="20"/>
      <c r="G12" s="20"/>
      <c r="H12" s="20"/>
      <c r="I12" s="20"/>
    </row>
    <row r="13" spans="1:9" s="15" customFormat="1" ht="11.4" x14ac:dyDescent="0.2">
      <c r="A13" s="13"/>
      <c r="B13" s="14"/>
      <c r="C13" s="14"/>
      <c r="D13" s="14"/>
      <c r="E13" s="14"/>
    </row>
    <row r="14" spans="1:9" ht="16.8" x14ac:dyDescent="0.4">
      <c r="A14" s="115" t="s">
        <v>74</v>
      </c>
      <c r="B14" s="354" t="s">
        <v>14</v>
      </c>
      <c r="C14" s="354"/>
      <c r="D14" s="354"/>
      <c r="E14" s="114"/>
      <c r="F14" s="20"/>
      <c r="G14" s="20"/>
      <c r="H14" s="20"/>
      <c r="I14" s="20"/>
    </row>
    <row r="15" spans="1:9" ht="16.8" x14ac:dyDescent="0.4">
      <c r="A15" s="347" t="s">
        <v>15</v>
      </c>
      <c r="B15" s="347"/>
      <c r="C15" s="347"/>
      <c r="D15" s="347"/>
      <c r="E15" s="347"/>
      <c r="F15" s="347"/>
      <c r="G15" s="20"/>
      <c r="H15" s="20"/>
      <c r="I15" s="20"/>
    </row>
    <row r="16" spans="1:9" s="15" customFormat="1" ht="11.4" x14ac:dyDescent="0.2">
      <c r="A16" s="13"/>
      <c r="B16" s="14"/>
      <c r="C16" s="14"/>
      <c r="D16" s="14"/>
      <c r="E16" s="14"/>
    </row>
    <row r="17" spans="1:10" ht="16.8" x14ac:dyDescent="0.4">
      <c r="A17" s="24" t="s">
        <v>16</v>
      </c>
      <c r="B17" s="120" t="s">
        <v>17</v>
      </c>
      <c r="C17" s="120" t="s">
        <v>227</v>
      </c>
      <c r="D17" s="120" t="s">
        <v>236</v>
      </c>
      <c r="E17" s="120" t="s">
        <v>239</v>
      </c>
    </row>
    <row r="18" spans="1:10" ht="16.8" x14ac:dyDescent="0.4">
      <c r="A18" s="24" t="s">
        <v>18</v>
      </c>
      <c r="B18" s="121" t="s">
        <v>19</v>
      </c>
      <c r="C18" s="121" t="s">
        <v>19</v>
      </c>
      <c r="D18" s="121" t="s">
        <v>19</v>
      </c>
      <c r="E18" s="121" t="s">
        <v>240</v>
      </c>
    </row>
    <row r="19" spans="1:10" ht="16.8" x14ac:dyDescent="0.4">
      <c r="A19" s="24" t="s">
        <v>20</v>
      </c>
      <c r="B19" s="121" t="s">
        <v>21</v>
      </c>
      <c r="C19" s="121" t="s">
        <v>230</v>
      </c>
      <c r="D19" s="121" t="s">
        <v>229</v>
      </c>
      <c r="E19" s="121" t="s">
        <v>242</v>
      </c>
    </row>
    <row r="20" spans="1:10" ht="16.8" x14ac:dyDescent="0.4">
      <c r="A20" s="24" t="s">
        <v>22</v>
      </c>
      <c r="B20" s="338" t="s">
        <v>225</v>
      </c>
      <c r="C20" s="338" t="s">
        <v>231</v>
      </c>
      <c r="D20" s="338" t="s">
        <v>228</v>
      </c>
      <c r="E20" s="338" t="s">
        <v>241</v>
      </c>
    </row>
    <row r="21" spans="1:10" s="15" customFormat="1" ht="16.8" x14ac:dyDescent="0.4">
      <c r="A21" s="13"/>
      <c r="B21" s="14"/>
      <c r="C21" s="14"/>
      <c r="D21" s="14"/>
      <c r="E21" s="23"/>
      <c r="H21" s="21"/>
    </row>
    <row r="22" spans="1:10" ht="16.8" x14ac:dyDescent="0.4">
      <c r="A22" s="25" t="s">
        <v>11</v>
      </c>
      <c r="B22" s="26" t="s">
        <v>24</v>
      </c>
      <c r="C22" s="23"/>
      <c r="D22" s="23"/>
      <c r="E22" s="23"/>
      <c r="F22" s="20"/>
      <c r="G22" s="20"/>
      <c r="I22" s="20"/>
    </row>
    <row r="23" spans="1:10" ht="42.75" customHeight="1" x14ac:dyDescent="0.4">
      <c r="A23" s="347" t="s">
        <v>243</v>
      </c>
      <c r="B23" s="347"/>
      <c r="C23" s="347"/>
      <c r="D23" s="347"/>
      <c r="E23" s="347"/>
      <c r="F23" s="347"/>
      <c r="G23" s="20"/>
      <c r="H23" s="20"/>
      <c r="I23" s="20"/>
    </row>
    <row r="24" spans="1:10" s="15" customFormat="1" ht="16.8" x14ac:dyDescent="0.4">
      <c r="A24" s="13"/>
      <c r="B24" s="14"/>
      <c r="C24" s="14"/>
      <c r="D24" s="14"/>
      <c r="E24" s="14"/>
      <c r="G24" s="20"/>
      <c r="H24" s="20"/>
      <c r="I24" s="20"/>
      <c r="J24" s="21"/>
    </row>
    <row r="25" spans="1:10" ht="16.8" x14ac:dyDescent="0.4">
      <c r="A25" s="26" t="s">
        <v>85</v>
      </c>
      <c r="B25" s="26" t="s">
        <v>25</v>
      </c>
      <c r="C25" s="26"/>
      <c r="D25" s="26"/>
      <c r="E25" s="26"/>
      <c r="F25" s="20"/>
      <c r="G25" s="20"/>
      <c r="H25" s="20"/>
      <c r="I25" s="20"/>
    </row>
    <row r="26" spans="1:10" ht="33.75" customHeight="1" x14ac:dyDescent="0.4">
      <c r="A26" s="347" t="s">
        <v>26</v>
      </c>
      <c r="B26" s="347"/>
      <c r="C26" s="347"/>
      <c r="D26" s="347"/>
      <c r="E26" s="347"/>
      <c r="F26" s="347"/>
      <c r="G26" s="20"/>
      <c r="H26" s="20"/>
      <c r="I26" s="20"/>
    </row>
    <row r="27" spans="1:10" s="15" customFormat="1" ht="11.4" x14ac:dyDescent="0.2">
      <c r="A27" s="13"/>
      <c r="B27" s="14"/>
      <c r="C27" s="14"/>
      <c r="D27" s="14"/>
      <c r="E27" s="14"/>
    </row>
    <row r="28" spans="1:10" ht="16.8" x14ac:dyDescent="0.4">
      <c r="A28" s="25"/>
      <c r="B28" s="25"/>
      <c r="C28" s="23"/>
      <c r="D28" s="23"/>
      <c r="E28" s="23"/>
      <c r="F28" s="20"/>
      <c r="G28" s="20"/>
      <c r="H28" s="20"/>
      <c r="I28" s="20"/>
    </row>
    <row r="29" spans="1:10" ht="16.5" customHeight="1" x14ac:dyDescent="0.4">
      <c r="A29" s="347"/>
      <c r="B29" s="347"/>
      <c r="C29" s="347"/>
      <c r="D29" s="347"/>
      <c r="E29" s="347"/>
      <c r="F29" s="20"/>
      <c r="G29" s="20"/>
      <c r="H29" s="20"/>
      <c r="I29" s="20"/>
    </row>
    <row r="30" spans="1:10" ht="16.5" customHeight="1" x14ac:dyDescent="0.4">
      <c r="A30" s="347"/>
      <c r="B30" s="347"/>
      <c r="C30" s="347"/>
      <c r="D30" s="347"/>
      <c r="E30" s="347"/>
      <c r="F30" s="20"/>
      <c r="G30" s="20"/>
      <c r="H30" s="20"/>
      <c r="I30" s="20"/>
    </row>
    <row r="31" spans="1:10" ht="16.5" customHeight="1" x14ac:dyDescent="0.4">
      <c r="A31" s="347"/>
      <c r="B31" s="347"/>
      <c r="C31" s="347"/>
      <c r="D31" s="347"/>
      <c r="E31" s="347"/>
      <c r="F31" s="20"/>
      <c r="G31" s="20"/>
      <c r="H31" s="20"/>
      <c r="I31" s="20"/>
    </row>
    <row r="32" spans="1:10" ht="16.5" customHeight="1" x14ac:dyDescent="0.4">
      <c r="A32" s="347"/>
      <c r="B32" s="347"/>
      <c r="C32" s="347"/>
      <c r="D32" s="347"/>
      <c r="E32" s="347"/>
      <c r="F32" s="20"/>
      <c r="G32" s="20"/>
      <c r="H32" s="20"/>
      <c r="I32" s="20"/>
    </row>
  </sheetData>
  <mergeCells count="15">
    <mergeCell ref="A32:E32"/>
    <mergeCell ref="A1:F1"/>
    <mergeCell ref="A4:F4"/>
    <mergeCell ref="A29:E29"/>
    <mergeCell ref="A30:E30"/>
    <mergeCell ref="A31:E31"/>
    <mergeCell ref="A23:F23"/>
    <mergeCell ref="A26:F26"/>
    <mergeCell ref="A15:F15"/>
    <mergeCell ref="B3:F3"/>
    <mergeCell ref="A7:F7"/>
    <mergeCell ref="A10:F10"/>
    <mergeCell ref="B6:D6"/>
    <mergeCell ref="B9:D9"/>
    <mergeCell ref="B14:D14"/>
  </mergeCells>
  <hyperlinks>
    <hyperlink ref="B20" r:id="rId1" display="Heeranee.Jugessur@bom.mu" xr:uid="{407BB760-C503-443F-B47F-F02985E43A61}"/>
  </hyperlinks>
  <pageMargins left="0.25" right="0.25" top="0.75" bottom="0.75" header="0.3" footer="0.3"/>
  <pageSetup paperSize="9" scale="62" orientation="portrait" r:id="rId2"/>
  <headerFooter scaleWithDoc="0"/>
  <rowBreaks count="1" manualBreakCount="1">
    <brk id="33" max="5" man="1"/>
  </rowBreaks>
  <ignoredErrors>
    <ignoredError sqref="A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N33"/>
  <sheetViews>
    <sheetView topLeftCell="A22" zoomScale="90" zoomScaleNormal="90" zoomScaleSheetLayoutView="100" workbookViewId="0">
      <selection activeCell="B33" sqref="B33:J33"/>
    </sheetView>
  </sheetViews>
  <sheetFormatPr defaultColWidth="9.109375" defaultRowHeight="19.2" x14ac:dyDescent="0.45"/>
  <cols>
    <col min="1" max="1" width="4.33203125" style="56" customWidth="1"/>
    <col min="2" max="9" width="14" style="56" customWidth="1"/>
    <col min="10" max="10" width="22.44140625" style="56" customWidth="1"/>
    <col min="11" max="13" width="9.109375" style="56"/>
    <col min="14" max="14" width="14.5546875" style="56" bestFit="1" customWidth="1"/>
    <col min="15" max="16384" width="9.109375" style="56"/>
  </cols>
  <sheetData>
    <row r="1" spans="1:14" s="52" customFormat="1" ht="27" customHeight="1" x14ac:dyDescent="0.45">
      <c r="A1" s="361" t="s">
        <v>68</v>
      </c>
      <c r="B1" s="361"/>
      <c r="C1" s="361"/>
      <c r="D1" s="361"/>
      <c r="E1" s="361"/>
      <c r="F1" s="361"/>
      <c r="G1" s="361"/>
      <c r="H1" s="361"/>
      <c r="I1" s="361"/>
      <c r="J1" s="361"/>
    </row>
    <row r="2" spans="1:14" s="52" customFormat="1" ht="13.2" customHeight="1" x14ac:dyDescent="0.45">
      <c r="A2" s="94"/>
      <c r="B2" s="94"/>
      <c r="C2" s="94"/>
      <c r="D2" s="94"/>
      <c r="E2" s="94"/>
      <c r="F2" s="94"/>
      <c r="G2" s="94"/>
      <c r="H2" s="94"/>
      <c r="I2" s="94"/>
      <c r="J2" s="94"/>
    </row>
    <row r="3" spans="1:14" s="53" customFormat="1" ht="16.8" x14ac:dyDescent="0.4">
      <c r="A3" s="54" t="s">
        <v>5</v>
      </c>
      <c r="B3" s="55" t="s">
        <v>69</v>
      </c>
      <c r="C3" s="55"/>
      <c r="D3" s="55"/>
      <c r="E3" s="55"/>
    </row>
    <row r="4" spans="1:14" s="53" customFormat="1" ht="51" customHeight="1" x14ac:dyDescent="0.4">
      <c r="A4" s="347" t="s">
        <v>120</v>
      </c>
      <c r="B4" s="347"/>
      <c r="C4" s="347"/>
      <c r="D4" s="347"/>
      <c r="E4" s="347"/>
      <c r="F4" s="347"/>
      <c r="G4" s="347"/>
      <c r="H4" s="347"/>
      <c r="I4" s="347"/>
      <c r="J4" s="347"/>
    </row>
    <row r="5" spans="1:14" s="15" customFormat="1" ht="13.2" customHeight="1" x14ac:dyDescent="0.4">
      <c r="A5" s="347"/>
      <c r="B5" s="347"/>
      <c r="C5" s="347"/>
      <c r="D5" s="347"/>
      <c r="E5" s="347"/>
      <c r="F5" s="347"/>
      <c r="G5" s="347"/>
      <c r="H5" s="347"/>
      <c r="I5" s="347"/>
      <c r="J5" s="347"/>
    </row>
    <row r="6" spans="1:14" s="53" customFormat="1" ht="13.2" customHeight="1" x14ac:dyDescent="0.4">
      <c r="A6" s="54" t="s">
        <v>70</v>
      </c>
      <c r="B6" s="355" t="s">
        <v>71</v>
      </c>
      <c r="C6" s="355"/>
      <c r="D6" s="355"/>
      <c r="E6" s="355"/>
      <c r="F6" s="355"/>
      <c r="G6" s="355"/>
      <c r="H6" s="355"/>
      <c r="I6" s="355"/>
      <c r="J6" s="355"/>
    </row>
    <row r="7" spans="1:14" s="53" customFormat="1" ht="31.2" customHeight="1" x14ac:dyDescent="0.4">
      <c r="A7" s="356" t="s">
        <v>244</v>
      </c>
      <c r="B7" s="356"/>
      <c r="C7" s="356"/>
      <c r="D7" s="356"/>
      <c r="E7" s="356"/>
      <c r="F7" s="356"/>
      <c r="G7" s="356"/>
      <c r="H7" s="356"/>
      <c r="I7" s="356"/>
      <c r="J7" s="356"/>
      <c r="N7" s="57"/>
    </row>
    <row r="8" spans="1:14" s="15" customFormat="1" ht="11.4" x14ac:dyDescent="0.2">
      <c r="A8" s="13"/>
      <c r="B8" s="14"/>
      <c r="C8" s="14"/>
      <c r="D8" s="14"/>
      <c r="E8" s="14"/>
    </row>
    <row r="9" spans="1:14" s="53" customFormat="1" ht="16.8" x14ac:dyDescent="0.4">
      <c r="A9" s="54" t="s">
        <v>72</v>
      </c>
      <c r="B9" s="355" t="s">
        <v>73</v>
      </c>
      <c r="C9" s="355"/>
      <c r="D9" s="355"/>
      <c r="E9" s="355"/>
      <c r="F9" s="355"/>
      <c r="G9" s="355"/>
      <c r="H9" s="355"/>
      <c r="I9" s="355"/>
      <c r="J9" s="355"/>
    </row>
    <row r="10" spans="1:14" s="53" customFormat="1" ht="51.75" customHeight="1" x14ac:dyDescent="0.4">
      <c r="A10" s="347" t="s">
        <v>207</v>
      </c>
      <c r="B10" s="347"/>
      <c r="C10" s="347"/>
      <c r="D10" s="347"/>
      <c r="E10" s="347"/>
      <c r="F10" s="347"/>
      <c r="G10" s="347"/>
      <c r="H10" s="347"/>
      <c r="I10" s="347"/>
      <c r="J10" s="347"/>
    </row>
    <row r="11" spans="1:14" s="15" customFormat="1" ht="11.4" x14ac:dyDescent="0.2">
      <c r="A11" s="13"/>
      <c r="B11" s="14"/>
      <c r="C11" s="14"/>
      <c r="D11" s="14"/>
      <c r="E11" s="14"/>
    </row>
    <row r="12" spans="1:14" s="53" customFormat="1" ht="16.8" x14ac:dyDescent="0.4">
      <c r="A12" s="54" t="s">
        <v>74</v>
      </c>
      <c r="B12" s="355" t="s">
        <v>75</v>
      </c>
      <c r="C12" s="355"/>
      <c r="D12" s="355"/>
      <c r="E12" s="355"/>
      <c r="F12" s="355"/>
      <c r="G12" s="355"/>
      <c r="H12" s="355"/>
      <c r="I12" s="355"/>
      <c r="J12" s="355"/>
    </row>
    <row r="13" spans="1:14" s="53" customFormat="1" ht="35.25" customHeight="1" x14ac:dyDescent="0.4">
      <c r="A13" s="356" t="s">
        <v>81</v>
      </c>
      <c r="B13" s="356"/>
      <c r="C13" s="356"/>
      <c r="D13" s="356"/>
      <c r="E13" s="356"/>
      <c r="F13" s="356"/>
      <c r="G13" s="356"/>
      <c r="H13" s="356"/>
      <c r="I13" s="356"/>
      <c r="J13" s="356"/>
    </row>
    <row r="14" spans="1:14" s="15" customFormat="1" ht="11.4" x14ac:dyDescent="0.2">
      <c r="A14" s="13"/>
      <c r="B14" s="14"/>
      <c r="C14" s="14"/>
      <c r="D14" s="14"/>
      <c r="E14" s="14"/>
    </row>
    <row r="15" spans="1:14" s="55" customFormat="1" ht="16.8" x14ac:dyDescent="0.4">
      <c r="A15" s="54" t="s">
        <v>11</v>
      </c>
      <c r="B15" s="355" t="s">
        <v>76</v>
      </c>
      <c r="C15" s="355"/>
      <c r="D15" s="355"/>
      <c r="E15" s="355"/>
      <c r="F15" s="355"/>
      <c r="G15" s="355"/>
      <c r="H15" s="355"/>
      <c r="I15" s="355"/>
      <c r="J15" s="355"/>
    </row>
    <row r="16" spans="1:14" s="53" customFormat="1" ht="105" customHeight="1" x14ac:dyDescent="0.4">
      <c r="A16" s="358" t="s">
        <v>223</v>
      </c>
      <c r="B16" s="358"/>
      <c r="C16" s="358"/>
      <c r="D16" s="358"/>
      <c r="E16" s="358"/>
      <c r="F16" s="358"/>
      <c r="G16" s="358"/>
      <c r="H16" s="358"/>
      <c r="I16" s="358"/>
      <c r="J16" s="358"/>
    </row>
    <row r="17" spans="1:10" s="15" customFormat="1" ht="11.4" x14ac:dyDescent="0.2">
      <c r="A17" s="13"/>
      <c r="B17" s="14"/>
      <c r="C17" s="14"/>
      <c r="D17" s="14"/>
      <c r="E17" s="14"/>
    </row>
    <row r="18" spans="1:10" s="53" customFormat="1" ht="15" customHeight="1" x14ac:dyDescent="0.4">
      <c r="A18" s="54" t="s">
        <v>13</v>
      </c>
      <c r="B18" s="355" t="s">
        <v>77</v>
      </c>
      <c r="C18" s="355"/>
      <c r="D18" s="355"/>
      <c r="E18" s="355"/>
      <c r="F18" s="355"/>
      <c r="G18" s="355"/>
      <c r="H18" s="355"/>
      <c r="I18" s="355"/>
      <c r="J18" s="355"/>
    </row>
    <row r="19" spans="1:10" s="53" customFormat="1" ht="50.25" customHeight="1" x14ac:dyDescent="0.4">
      <c r="A19" s="347" t="s">
        <v>86</v>
      </c>
      <c r="B19" s="347"/>
      <c r="C19" s="347"/>
      <c r="D19" s="347"/>
      <c r="E19" s="347"/>
      <c r="F19" s="347"/>
      <c r="G19" s="347"/>
      <c r="H19" s="347"/>
      <c r="I19" s="347"/>
      <c r="J19" s="347"/>
    </row>
    <row r="20" spans="1:10" s="15" customFormat="1" ht="11.4" x14ac:dyDescent="0.2">
      <c r="A20" s="13"/>
      <c r="B20" s="14"/>
      <c r="C20" s="14"/>
      <c r="D20" s="14"/>
      <c r="E20" s="14"/>
    </row>
    <row r="21" spans="1:10" s="53" customFormat="1" ht="16.8" x14ac:dyDescent="0.4">
      <c r="A21" s="54" t="s">
        <v>23</v>
      </c>
      <c r="B21" s="359" t="s">
        <v>78</v>
      </c>
      <c r="C21" s="359"/>
      <c r="D21" s="359"/>
      <c r="E21" s="359"/>
      <c r="F21" s="359"/>
      <c r="G21" s="359"/>
      <c r="H21" s="359"/>
      <c r="I21" s="359"/>
      <c r="J21" s="359"/>
    </row>
    <row r="22" spans="1:10" s="53" customFormat="1" ht="19.95" customHeight="1" x14ac:dyDescent="0.4">
      <c r="A22" s="360" t="s">
        <v>83</v>
      </c>
      <c r="B22" s="360"/>
      <c r="C22" s="360"/>
      <c r="D22" s="360"/>
      <c r="E22" s="360"/>
      <c r="F22" s="360"/>
      <c r="G22" s="360"/>
      <c r="H22" s="360"/>
      <c r="I22" s="360"/>
      <c r="J22" s="360"/>
    </row>
    <row r="23" spans="1:10" s="15" customFormat="1" ht="11.4" x14ac:dyDescent="0.2">
      <c r="A23" s="13"/>
      <c r="B23" s="14"/>
      <c r="C23" s="14"/>
      <c r="D23" s="14"/>
      <c r="E23" s="14"/>
    </row>
    <row r="24" spans="1:10" s="53" customFormat="1" ht="16.8" x14ac:dyDescent="0.4">
      <c r="A24" s="54" t="s">
        <v>79</v>
      </c>
      <c r="B24" s="359" t="s">
        <v>84</v>
      </c>
      <c r="C24" s="359"/>
      <c r="D24" s="359"/>
      <c r="E24" s="359"/>
      <c r="F24" s="359"/>
      <c r="G24" s="359"/>
      <c r="H24" s="359"/>
      <c r="I24" s="359"/>
      <c r="J24" s="359"/>
    </row>
    <row r="25" spans="1:10" s="53" customFormat="1" ht="19.2" customHeight="1" x14ac:dyDescent="0.4">
      <c r="A25" s="347" t="s">
        <v>82</v>
      </c>
      <c r="B25" s="347"/>
      <c r="C25" s="347"/>
      <c r="D25" s="347"/>
      <c r="E25" s="347"/>
      <c r="F25" s="347"/>
      <c r="G25" s="347"/>
      <c r="H25" s="347"/>
      <c r="I25" s="347"/>
      <c r="J25" s="347"/>
    </row>
    <row r="26" spans="1:10" s="15" customFormat="1" ht="11.4" x14ac:dyDescent="0.2">
      <c r="A26" s="13"/>
      <c r="B26" s="14"/>
      <c r="C26" s="14"/>
      <c r="D26" s="14"/>
      <c r="E26" s="14"/>
    </row>
    <row r="27" spans="1:10" s="53" customFormat="1" ht="16.8" x14ac:dyDescent="0.4">
      <c r="A27" s="109" t="s">
        <v>113</v>
      </c>
      <c r="B27" s="109" t="s">
        <v>105</v>
      </c>
      <c r="C27" s="109"/>
      <c r="D27" s="109"/>
      <c r="E27" s="109"/>
      <c r="F27" s="109"/>
      <c r="G27" s="109"/>
      <c r="H27" s="109"/>
      <c r="I27" s="109"/>
      <c r="J27" s="109"/>
    </row>
    <row r="28" spans="1:10" s="53" customFormat="1" ht="69" customHeight="1" x14ac:dyDescent="0.4">
      <c r="A28" s="357" t="s">
        <v>114</v>
      </c>
      <c r="B28" s="357"/>
      <c r="C28" s="357"/>
      <c r="D28" s="357"/>
      <c r="E28" s="357"/>
      <c r="F28" s="357"/>
      <c r="G28" s="357"/>
      <c r="H28" s="357"/>
      <c r="I28" s="357"/>
      <c r="J28" s="357"/>
    </row>
    <row r="29" spans="1:10" ht="33" customHeight="1" x14ac:dyDescent="0.45">
      <c r="A29" s="357" t="s">
        <v>106</v>
      </c>
      <c r="B29" s="357"/>
      <c r="C29" s="357"/>
      <c r="D29" s="357"/>
      <c r="E29" s="357"/>
      <c r="F29" s="357"/>
      <c r="G29" s="357"/>
      <c r="H29" s="357"/>
      <c r="I29" s="357"/>
      <c r="J29" s="357"/>
    </row>
    <row r="30" spans="1:10" ht="36.75" customHeight="1" x14ac:dyDescent="0.45">
      <c r="A30" s="357" t="s">
        <v>107</v>
      </c>
      <c r="B30" s="357"/>
      <c r="C30" s="357"/>
      <c r="D30" s="357"/>
      <c r="E30" s="357"/>
      <c r="F30" s="357"/>
      <c r="G30" s="357"/>
      <c r="H30" s="357"/>
      <c r="I30" s="357"/>
      <c r="J30" s="357"/>
    </row>
    <row r="31" spans="1:10" s="122" customFormat="1" ht="35.25" customHeight="1" x14ac:dyDescent="0.3">
      <c r="A31" s="123" t="s">
        <v>108</v>
      </c>
      <c r="B31" s="363" t="s">
        <v>109</v>
      </c>
      <c r="C31" s="363"/>
      <c r="D31" s="363"/>
      <c r="E31" s="363"/>
      <c r="F31" s="363"/>
      <c r="G31" s="363"/>
      <c r="H31" s="363"/>
      <c r="I31" s="363"/>
      <c r="J31" s="363"/>
    </row>
    <row r="32" spans="1:10" s="122" customFormat="1" ht="26.25" customHeight="1" x14ac:dyDescent="0.3">
      <c r="A32" s="123" t="s">
        <v>44</v>
      </c>
      <c r="B32" s="363" t="s">
        <v>110</v>
      </c>
      <c r="C32" s="363"/>
      <c r="D32" s="363"/>
      <c r="E32" s="363"/>
      <c r="F32" s="363"/>
      <c r="G32" s="363"/>
      <c r="H32" s="363"/>
      <c r="I32" s="363"/>
      <c r="J32" s="363"/>
    </row>
    <row r="33" spans="1:10" s="122" customFormat="1" ht="54.75" customHeight="1" x14ac:dyDescent="0.3">
      <c r="A33" s="314" t="s">
        <v>111</v>
      </c>
      <c r="B33" s="362" t="s">
        <v>112</v>
      </c>
      <c r="C33" s="362"/>
      <c r="D33" s="362"/>
      <c r="E33" s="362"/>
      <c r="F33" s="362"/>
      <c r="G33" s="362"/>
      <c r="H33" s="362"/>
      <c r="I33" s="362"/>
      <c r="J33" s="362"/>
    </row>
  </sheetData>
  <mergeCells count="23">
    <mergeCell ref="B33:J33"/>
    <mergeCell ref="A29:J29"/>
    <mergeCell ref="A30:J30"/>
    <mergeCell ref="B31:J31"/>
    <mergeCell ref="B32:J32"/>
    <mergeCell ref="A1:J1"/>
    <mergeCell ref="A4:J4"/>
    <mergeCell ref="B6:J6"/>
    <mergeCell ref="A7:J7"/>
    <mergeCell ref="A5:J5"/>
    <mergeCell ref="B9:J9"/>
    <mergeCell ref="A10:J10"/>
    <mergeCell ref="B12:J12"/>
    <mergeCell ref="A13:J13"/>
    <mergeCell ref="A28:J28"/>
    <mergeCell ref="B15:J15"/>
    <mergeCell ref="A16:J16"/>
    <mergeCell ref="B18:J18"/>
    <mergeCell ref="A19:J19"/>
    <mergeCell ref="B21:J21"/>
    <mergeCell ref="A22:J22"/>
    <mergeCell ref="B24:J24"/>
    <mergeCell ref="A25:J25"/>
  </mergeCells>
  <pageMargins left="0.25" right="0.25" top="0.75" bottom="0.75" header="0.3" footer="0.3"/>
  <pageSetup paperSize="9" scale="71" orientation="portrait" r:id="rId1"/>
  <headerFooter scaleWithDoc="0"/>
  <rowBreaks count="1" manualBreakCount="1">
    <brk id="23" max="9"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3:J43"/>
  <sheetViews>
    <sheetView topLeftCell="A16" zoomScaleNormal="100" zoomScaleSheetLayoutView="100" workbookViewId="0">
      <selection activeCell="B6" sqref="B6"/>
    </sheetView>
  </sheetViews>
  <sheetFormatPr defaultColWidth="9.109375" defaultRowHeight="16.8" x14ac:dyDescent="0.3"/>
  <cols>
    <col min="1" max="1" width="9.33203125" style="61" customWidth="1"/>
    <col min="2" max="2" width="10.5546875" style="61" customWidth="1"/>
    <col min="3" max="3" width="9.44140625" style="61" customWidth="1"/>
    <col min="4" max="4" width="19.6640625" style="61" customWidth="1"/>
    <col min="5" max="5" width="15.44140625" style="61" customWidth="1"/>
    <col min="6" max="6" width="19.33203125" style="61" customWidth="1"/>
    <col min="7" max="7" width="12.6640625" style="61" customWidth="1"/>
    <col min="8" max="8" width="17.5546875" style="61" customWidth="1"/>
    <col min="9" max="9" width="11.33203125" style="61" customWidth="1"/>
    <col min="10" max="16384" width="9.109375" style="61"/>
  </cols>
  <sheetData>
    <row r="3" spans="1:10" ht="54" customHeight="1" x14ac:dyDescent="0.3">
      <c r="A3" s="367" t="s">
        <v>245</v>
      </c>
      <c r="B3" s="367"/>
      <c r="C3" s="367"/>
      <c r="D3" s="367"/>
      <c r="E3" s="367"/>
      <c r="F3" s="367"/>
      <c r="G3" s="367"/>
      <c r="H3" s="367"/>
      <c r="I3" s="367"/>
    </row>
    <row r="4" spans="1:10" ht="24.75" customHeight="1" x14ac:dyDescent="0.3">
      <c r="A4" s="368" t="s">
        <v>34</v>
      </c>
      <c r="B4" s="368"/>
      <c r="C4" s="368"/>
      <c r="D4" s="368"/>
      <c r="E4" s="368"/>
      <c r="F4" s="368"/>
      <c r="G4" s="368"/>
      <c r="H4" s="368"/>
      <c r="I4" s="368"/>
    </row>
    <row r="5" spans="1:10" ht="17.399999999999999" customHeight="1" x14ac:dyDescent="0.3">
      <c r="A5" s="369"/>
      <c r="B5" s="369"/>
      <c r="C5" s="369"/>
      <c r="D5" s="369"/>
      <c r="E5" s="369"/>
      <c r="F5" s="369"/>
      <c r="G5" s="369"/>
      <c r="H5" s="369"/>
      <c r="I5" s="369"/>
    </row>
    <row r="6" spans="1:10" ht="32.4" customHeight="1" x14ac:dyDescent="0.3">
      <c r="A6" s="62" t="s">
        <v>35</v>
      </c>
      <c r="B6" s="63" t="s">
        <v>246</v>
      </c>
      <c r="C6" s="64"/>
      <c r="D6" s="65"/>
      <c r="E6" s="66"/>
      <c r="F6" s="62"/>
      <c r="G6" s="62"/>
      <c r="H6" s="126"/>
      <c r="I6" s="127" t="s">
        <v>36</v>
      </c>
    </row>
    <row r="7" spans="1:10" ht="18.75" customHeight="1" thickBot="1" x14ac:dyDescent="0.35">
      <c r="A7" s="62"/>
      <c r="B7" s="68"/>
      <c r="C7" s="68"/>
      <c r="D7" s="66"/>
      <c r="E7" s="66"/>
      <c r="F7" s="62"/>
      <c r="G7" s="62"/>
      <c r="H7" s="69"/>
      <c r="I7" s="69"/>
    </row>
    <row r="8" spans="1:10" s="62" customFormat="1" ht="25.5" customHeight="1" thickBot="1" x14ac:dyDescent="0.35">
      <c r="A8" s="370" t="s">
        <v>37</v>
      </c>
      <c r="B8" s="371"/>
      <c r="C8" s="371"/>
      <c r="D8" s="371"/>
      <c r="E8" s="371"/>
      <c r="F8" s="371"/>
      <c r="G8" s="371"/>
      <c r="H8" s="371"/>
      <c r="I8" s="372"/>
    </row>
    <row r="9" spans="1:10" s="62" customFormat="1" x14ac:dyDescent="0.3">
      <c r="A9" s="364" t="s">
        <v>38</v>
      </c>
      <c r="B9" s="365"/>
      <c r="C9" s="365"/>
      <c r="D9" s="365"/>
      <c r="E9" s="364" t="s">
        <v>39</v>
      </c>
      <c r="F9" s="365"/>
      <c r="G9" s="365"/>
      <c r="H9" s="365"/>
      <c r="I9" s="366"/>
    </row>
    <row r="10" spans="1:10" s="62" customFormat="1" x14ac:dyDescent="0.3">
      <c r="A10" s="374" t="s">
        <v>40</v>
      </c>
      <c r="B10" s="375"/>
      <c r="C10" s="70" t="s">
        <v>31</v>
      </c>
      <c r="D10" s="376" t="s">
        <v>41</v>
      </c>
      <c r="E10" s="377"/>
      <c r="F10" s="378" t="s">
        <v>42</v>
      </c>
      <c r="G10" s="70" t="s">
        <v>31</v>
      </c>
      <c r="H10" s="380" t="s">
        <v>43</v>
      </c>
      <c r="I10" s="381"/>
    </row>
    <row r="11" spans="1:10" s="62" customFormat="1" x14ac:dyDescent="0.3">
      <c r="A11" s="364"/>
      <c r="B11" s="366"/>
      <c r="C11" s="71" t="s">
        <v>44</v>
      </c>
      <c r="D11" s="376" t="s">
        <v>41</v>
      </c>
      <c r="E11" s="377"/>
      <c r="F11" s="379"/>
      <c r="G11" s="71" t="s">
        <v>45</v>
      </c>
      <c r="H11" s="380" t="s">
        <v>43</v>
      </c>
      <c r="I11" s="381"/>
    </row>
    <row r="12" spans="1:10" s="62" customFormat="1" x14ac:dyDescent="0.3">
      <c r="A12" s="376" t="s">
        <v>46</v>
      </c>
      <c r="B12" s="377"/>
      <c r="C12" s="382"/>
      <c r="D12" s="376" t="s">
        <v>41</v>
      </c>
      <c r="E12" s="377"/>
      <c r="F12" s="72" t="s">
        <v>47</v>
      </c>
      <c r="G12" s="380" t="s">
        <v>48</v>
      </c>
      <c r="H12" s="383"/>
      <c r="I12" s="381"/>
    </row>
    <row r="13" spans="1:10" s="62" customFormat="1" ht="11.25" customHeight="1" x14ac:dyDescent="0.3">
      <c r="A13" s="73"/>
      <c r="B13" s="73"/>
      <c r="C13" s="73"/>
      <c r="D13" s="74"/>
      <c r="E13" s="74"/>
      <c r="F13" s="75"/>
      <c r="G13" s="73"/>
      <c r="H13" s="73"/>
      <c r="I13" s="73"/>
    </row>
    <row r="14" spans="1:10" s="62" customFormat="1" ht="11.25" customHeight="1" x14ac:dyDescent="0.3">
      <c r="A14" s="76"/>
      <c r="B14" s="76"/>
      <c r="C14" s="76"/>
      <c r="D14" s="68"/>
      <c r="E14" s="68"/>
      <c r="F14" s="67"/>
      <c r="G14" s="76"/>
      <c r="H14" s="76"/>
      <c r="I14" s="76"/>
    </row>
    <row r="15" spans="1:10" s="62" customFormat="1" ht="9.75" customHeight="1" thickBot="1" x14ac:dyDescent="0.35">
      <c r="A15" s="76"/>
      <c r="B15" s="76"/>
      <c r="C15" s="76"/>
      <c r="D15" s="68"/>
      <c r="E15" s="68"/>
      <c r="F15" s="67"/>
      <c r="G15" s="76"/>
      <c r="H15" s="76"/>
      <c r="I15" s="76"/>
    </row>
    <row r="16" spans="1:10" s="67" customFormat="1" ht="30.6" customHeight="1" thickBot="1" x14ac:dyDescent="0.35">
      <c r="A16" s="385" t="s">
        <v>49</v>
      </c>
      <c r="B16" s="386"/>
      <c r="C16" s="386"/>
      <c r="D16" s="386"/>
      <c r="E16" s="386"/>
      <c r="F16" s="386"/>
      <c r="G16" s="386"/>
      <c r="H16" s="386"/>
      <c r="I16" s="387"/>
      <c r="J16" s="66"/>
    </row>
    <row r="17" spans="1:10" s="67" customFormat="1" x14ac:dyDescent="0.3">
      <c r="A17" s="77"/>
      <c r="B17" s="66"/>
      <c r="C17" s="66"/>
      <c r="D17" s="66"/>
      <c r="E17" s="66"/>
      <c r="F17" s="66"/>
      <c r="G17" s="66"/>
      <c r="H17" s="66"/>
      <c r="I17" s="78"/>
      <c r="J17" s="66"/>
    </row>
    <row r="18" spans="1:10" s="67" customFormat="1" ht="20.399999999999999" x14ac:dyDescent="0.3">
      <c r="A18" s="384" t="s">
        <v>80</v>
      </c>
      <c r="B18" s="384"/>
      <c r="C18" s="384"/>
      <c r="D18" s="384"/>
      <c r="E18" s="384"/>
      <c r="F18" s="384"/>
      <c r="G18" s="384"/>
      <c r="H18" s="384"/>
      <c r="I18" s="384"/>
      <c r="J18" s="66"/>
    </row>
    <row r="19" spans="1:10" s="67" customFormat="1" x14ac:dyDescent="0.3">
      <c r="A19" s="77"/>
      <c r="B19" s="66"/>
      <c r="C19" s="66"/>
      <c r="D19" s="66"/>
      <c r="E19" s="66"/>
      <c r="F19" s="66"/>
      <c r="G19" s="66"/>
      <c r="H19" s="66"/>
      <c r="I19" s="78"/>
      <c r="J19" s="66"/>
    </row>
    <row r="20" spans="1:10" s="62" customFormat="1" ht="31.5" customHeight="1" x14ac:dyDescent="0.3">
      <c r="A20" s="79" t="s">
        <v>50</v>
      </c>
      <c r="E20" s="80"/>
      <c r="F20" s="81"/>
      <c r="G20" s="81"/>
      <c r="H20" s="81"/>
      <c r="I20" s="82"/>
    </row>
    <row r="21" spans="1:10" s="62" customFormat="1" ht="24" customHeight="1" x14ac:dyDescent="0.3">
      <c r="A21" s="79"/>
      <c r="E21" s="67"/>
      <c r="F21" s="67"/>
      <c r="G21" s="67"/>
      <c r="H21" s="67"/>
      <c r="I21" s="67"/>
    </row>
    <row r="22" spans="1:10" s="62" customFormat="1" ht="31.5" customHeight="1" x14ac:dyDescent="0.3">
      <c r="A22" s="79" t="s">
        <v>51</v>
      </c>
      <c r="E22" s="80"/>
      <c r="F22" s="81"/>
      <c r="G22" s="81"/>
      <c r="H22" s="81"/>
      <c r="I22" s="82"/>
    </row>
    <row r="23" spans="1:10" ht="29.25" customHeight="1" x14ac:dyDescent="0.3"/>
    <row r="24" spans="1:10" s="62" customFormat="1" ht="29.25" customHeight="1" x14ac:dyDescent="0.3">
      <c r="A24" s="373" t="s">
        <v>52</v>
      </c>
      <c r="B24" s="373"/>
      <c r="C24" s="373"/>
      <c r="D24" s="373"/>
      <c r="E24" s="80"/>
      <c r="F24" s="81"/>
      <c r="G24" s="81"/>
      <c r="H24" s="81"/>
      <c r="I24" s="82"/>
    </row>
    <row r="25" spans="1:10" s="62" customFormat="1" ht="29.25" customHeight="1" x14ac:dyDescent="0.3">
      <c r="A25" s="373" t="s">
        <v>53</v>
      </c>
      <c r="B25" s="373"/>
      <c r="C25" s="373"/>
      <c r="D25" s="373"/>
      <c r="E25" s="80"/>
      <c r="F25" s="81"/>
      <c r="G25" s="81"/>
      <c r="H25" s="81"/>
      <c r="I25" s="82"/>
    </row>
    <row r="26" spans="1:10" s="62" customFormat="1" x14ac:dyDescent="0.3"/>
    <row r="27" spans="1:10" s="62" customFormat="1" ht="25.5" customHeight="1" x14ac:dyDescent="0.3">
      <c r="A27" s="79" t="s">
        <v>96</v>
      </c>
      <c r="E27" s="380"/>
      <c r="F27" s="383"/>
      <c r="G27" s="383"/>
      <c r="H27" s="383"/>
      <c r="I27" s="381"/>
    </row>
    <row r="28" spans="1:10" s="62" customFormat="1" ht="34.5" customHeight="1" x14ac:dyDescent="0.3">
      <c r="A28" s="83" t="s">
        <v>54</v>
      </c>
      <c r="C28" s="388"/>
      <c r="D28" s="389"/>
      <c r="E28" s="83" t="s">
        <v>55</v>
      </c>
      <c r="F28" s="390"/>
      <c r="G28" s="391"/>
      <c r="H28" s="391"/>
      <c r="I28" s="392"/>
    </row>
    <row r="29" spans="1:10" s="62" customFormat="1" ht="34.5" customHeight="1" x14ac:dyDescent="0.3">
      <c r="A29" s="62" t="s">
        <v>56</v>
      </c>
      <c r="C29" s="380"/>
      <c r="D29" s="383"/>
      <c r="E29" s="85" t="s">
        <v>57</v>
      </c>
      <c r="F29" s="393"/>
      <c r="G29" s="393"/>
      <c r="H29" s="393"/>
      <c r="I29" s="394"/>
      <c r="J29" s="67"/>
    </row>
    <row r="30" spans="1:10" s="62" customFormat="1" x14ac:dyDescent="0.3">
      <c r="E30" s="84"/>
    </row>
    <row r="31" spans="1:10" s="62" customFormat="1" ht="25.5" customHeight="1" x14ac:dyDescent="0.3">
      <c r="A31" s="79" t="s">
        <v>97</v>
      </c>
      <c r="E31" s="380"/>
      <c r="F31" s="383"/>
      <c r="G31" s="383"/>
      <c r="H31" s="383"/>
      <c r="I31" s="381"/>
    </row>
    <row r="32" spans="1:10" s="62" customFormat="1" ht="32.25" customHeight="1" x14ac:dyDescent="0.3">
      <c r="A32" s="83" t="s">
        <v>54</v>
      </c>
      <c r="C32" s="388"/>
      <c r="D32" s="389"/>
      <c r="E32" s="62" t="s">
        <v>55</v>
      </c>
      <c r="F32" s="380"/>
      <c r="G32" s="383"/>
      <c r="H32" s="383"/>
      <c r="I32" s="381"/>
    </row>
    <row r="33" spans="1:10" s="62" customFormat="1" ht="32.25" customHeight="1" x14ac:dyDescent="0.3">
      <c r="A33" s="62" t="s">
        <v>56</v>
      </c>
      <c r="C33" s="380"/>
      <c r="D33" s="383"/>
      <c r="E33" s="85" t="s">
        <v>57</v>
      </c>
      <c r="F33" s="393"/>
      <c r="G33" s="393"/>
      <c r="H33" s="393"/>
      <c r="I33" s="394"/>
      <c r="J33" s="67"/>
    </row>
    <row r="34" spans="1:10" s="62" customFormat="1" ht="4.5" customHeight="1" x14ac:dyDescent="0.3">
      <c r="E34" s="67"/>
      <c r="H34" s="67"/>
      <c r="I34" s="67"/>
    </row>
    <row r="35" spans="1:10" s="62" customFormat="1" ht="4.5" customHeight="1" x14ac:dyDescent="0.3">
      <c r="E35" s="67"/>
      <c r="H35" s="67"/>
      <c r="I35" s="67"/>
    </row>
    <row r="36" spans="1:10" s="62" customFormat="1" ht="17.25" customHeight="1" x14ac:dyDescent="0.3">
      <c r="A36" s="351" t="s">
        <v>58</v>
      </c>
      <c r="B36" s="351"/>
      <c r="C36" s="351"/>
      <c r="D36" s="351"/>
      <c r="E36" s="351"/>
      <c r="F36" s="351"/>
      <c r="G36" s="351"/>
      <c r="H36" s="351"/>
      <c r="I36" s="351"/>
    </row>
    <row r="37" spans="1:10" s="62" customFormat="1" ht="30" customHeight="1" x14ac:dyDescent="0.3">
      <c r="A37" s="351"/>
      <c r="B37" s="351"/>
      <c r="C37" s="351"/>
      <c r="D37" s="351"/>
      <c r="E37" s="351"/>
      <c r="F37" s="351"/>
      <c r="G37" s="351"/>
      <c r="H37" s="351"/>
      <c r="I37" s="351"/>
    </row>
    <row r="38" spans="1:10" s="62" customFormat="1" ht="6" customHeight="1" x14ac:dyDescent="0.3">
      <c r="A38" s="60"/>
      <c r="B38" s="60"/>
      <c r="C38" s="60"/>
      <c r="D38" s="60"/>
      <c r="E38" s="60"/>
      <c r="F38" s="60"/>
      <c r="G38" s="60"/>
      <c r="H38" s="60"/>
      <c r="I38" s="60"/>
    </row>
    <row r="39" spans="1:10" s="62" customFormat="1" ht="33.75" customHeight="1" x14ac:dyDescent="0.3">
      <c r="B39" s="62" t="s">
        <v>59</v>
      </c>
      <c r="D39" s="380"/>
      <c r="E39" s="383"/>
      <c r="F39" s="383"/>
      <c r="G39" s="383"/>
      <c r="H39" s="383"/>
      <c r="I39" s="381"/>
    </row>
    <row r="40" spans="1:10" s="62" customFormat="1" ht="33.75" customHeight="1" x14ac:dyDescent="0.3">
      <c r="B40" s="62" t="s">
        <v>60</v>
      </c>
      <c r="D40" s="380"/>
      <c r="E40" s="383"/>
      <c r="F40" s="383"/>
      <c r="G40" s="383"/>
      <c r="H40" s="383"/>
      <c r="I40" s="381"/>
    </row>
    <row r="41" spans="1:10" s="62" customFormat="1" ht="33.75" customHeight="1" x14ac:dyDescent="0.3">
      <c r="B41" s="62" t="s">
        <v>55</v>
      </c>
      <c r="D41" s="380"/>
      <c r="E41" s="383"/>
      <c r="F41" s="383"/>
      <c r="G41" s="383"/>
      <c r="H41" s="383"/>
      <c r="I41" s="381"/>
    </row>
    <row r="42" spans="1:10" s="62" customFormat="1" ht="33.75" customHeight="1" x14ac:dyDescent="0.3">
      <c r="B42" s="62" t="s">
        <v>61</v>
      </c>
      <c r="D42" s="380"/>
      <c r="E42" s="383"/>
      <c r="F42" s="85" t="s">
        <v>57</v>
      </c>
      <c r="G42" s="380"/>
      <c r="H42" s="383"/>
      <c r="I42" s="381"/>
    </row>
    <row r="43" spans="1:10" s="62" customFormat="1" x14ac:dyDescent="0.3"/>
  </sheetData>
  <mergeCells count="35">
    <mergeCell ref="A36:I37"/>
    <mergeCell ref="D39:I39"/>
    <mergeCell ref="D40:I40"/>
    <mergeCell ref="D41:I41"/>
    <mergeCell ref="D42:E42"/>
    <mergeCell ref="G42:I42"/>
    <mergeCell ref="E31:I31"/>
    <mergeCell ref="C32:D32"/>
    <mergeCell ref="F32:I32"/>
    <mergeCell ref="C33:D33"/>
    <mergeCell ref="F33:I33"/>
    <mergeCell ref="A25:D25"/>
    <mergeCell ref="E27:I27"/>
    <mergeCell ref="C28:D28"/>
    <mergeCell ref="F28:I28"/>
    <mergeCell ref="C29:D29"/>
    <mergeCell ref="F29:I29"/>
    <mergeCell ref="A24:D24"/>
    <mergeCell ref="A10:B11"/>
    <mergeCell ref="D10:E10"/>
    <mergeCell ref="F10:F11"/>
    <mergeCell ref="H10:I10"/>
    <mergeCell ref="D11:E11"/>
    <mergeCell ref="H11:I11"/>
    <mergeCell ref="A12:C12"/>
    <mergeCell ref="D12:E12"/>
    <mergeCell ref="G12:I12"/>
    <mergeCell ref="A18:I18"/>
    <mergeCell ref="A16:I16"/>
    <mergeCell ref="A9:D9"/>
    <mergeCell ref="E9:I9"/>
    <mergeCell ref="A3:I3"/>
    <mergeCell ref="A4:I4"/>
    <mergeCell ref="A5:I5"/>
    <mergeCell ref="A8:I8"/>
  </mergeCells>
  <pageMargins left="0.25" right="0.25" top="0.75" bottom="0.75" header="0.3" footer="0.3"/>
  <pageSetup paperSize="9" scale="74" orientation="portrait" r:id="rId1"/>
  <headerFooter scaleWithDoc="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F33"/>
  <sheetViews>
    <sheetView showWhiteSpace="0" topLeftCell="A13" zoomScale="80" zoomScaleNormal="80" zoomScaleSheetLayoutView="100" workbookViewId="0">
      <selection activeCell="D24" sqref="D24"/>
    </sheetView>
  </sheetViews>
  <sheetFormatPr defaultColWidth="9.109375" defaultRowHeight="16.8" x14ac:dyDescent="0.3"/>
  <cols>
    <col min="1" max="1" width="5.44140625" style="86" customWidth="1"/>
    <col min="2" max="2" width="59.44140625" style="86" customWidth="1"/>
    <col min="3" max="4" width="15.88671875" style="86" customWidth="1"/>
    <col min="5" max="5" width="36.44140625" style="86" customWidth="1"/>
    <col min="6" max="6" width="14.33203125" style="86" customWidth="1"/>
    <col min="7" max="16384" width="9.109375" style="86"/>
  </cols>
  <sheetData>
    <row r="1" spans="1:6" s="281" customFormat="1" ht="19.2" x14ac:dyDescent="0.3"/>
    <row r="2" spans="1:6" s="281" customFormat="1" ht="38.25" customHeight="1" x14ac:dyDescent="0.3">
      <c r="A2" s="282">
        <v>1.7</v>
      </c>
      <c r="B2" s="395" t="s">
        <v>182</v>
      </c>
      <c r="C2" s="395"/>
      <c r="D2" s="395"/>
      <c r="E2" s="395"/>
    </row>
    <row r="3" spans="1:6" s="281" customFormat="1" ht="30" customHeight="1" x14ac:dyDescent="0.3">
      <c r="B3" s="399"/>
      <c r="C3" s="399"/>
      <c r="D3" s="399"/>
      <c r="E3" s="399"/>
      <c r="F3" s="399"/>
    </row>
    <row r="4" spans="1:6" s="281" customFormat="1" ht="30" customHeight="1" x14ac:dyDescent="0.3">
      <c r="B4" s="283" t="s">
        <v>183</v>
      </c>
      <c r="C4" s="284"/>
      <c r="D4" s="396" t="s">
        <v>184</v>
      </c>
      <c r="E4" s="396"/>
      <c r="F4" s="284"/>
    </row>
    <row r="5" spans="1:6" s="281" customFormat="1" ht="30" customHeight="1" x14ac:dyDescent="0.3">
      <c r="B5" s="285" t="s">
        <v>185</v>
      </c>
      <c r="C5" s="284"/>
      <c r="D5" s="396" t="s">
        <v>186</v>
      </c>
      <c r="E5" s="396"/>
      <c r="F5" s="284"/>
    </row>
    <row r="6" spans="1:6" s="281" customFormat="1" ht="36" customHeight="1" x14ac:dyDescent="0.3">
      <c r="B6" s="286" t="s">
        <v>187</v>
      </c>
      <c r="C6" s="284"/>
      <c r="D6" s="396" t="s">
        <v>188</v>
      </c>
      <c r="E6" s="396"/>
      <c r="F6" s="284"/>
    </row>
    <row r="7" spans="1:6" s="281" customFormat="1" ht="30" customHeight="1" x14ac:dyDescent="0.3">
      <c r="B7" s="285" t="s">
        <v>189</v>
      </c>
      <c r="C7" s="284"/>
      <c r="D7" s="397" t="s">
        <v>190</v>
      </c>
      <c r="E7" s="397"/>
      <c r="F7" s="284"/>
    </row>
    <row r="8" spans="1:6" s="281" customFormat="1" ht="38.25" customHeight="1" x14ac:dyDescent="0.3">
      <c r="B8" s="286" t="s">
        <v>191</v>
      </c>
      <c r="C8" s="284"/>
      <c r="D8" s="396" t="s">
        <v>192</v>
      </c>
      <c r="E8" s="396"/>
      <c r="F8" s="284"/>
    </row>
    <row r="9" spans="1:6" s="281" customFormat="1" ht="30" customHeight="1" x14ac:dyDescent="0.3">
      <c r="B9" s="285" t="s">
        <v>193</v>
      </c>
      <c r="C9" s="284"/>
      <c r="D9" s="396" t="s">
        <v>194</v>
      </c>
      <c r="E9" s="396"/>
      <c r="F9" s="284"/>
    </row>
    <row r="10" spans="1:6" s="281" customFormat="1" ht="30" customHeight="1" x14ac:dyDescent="0.3">
      <c r="B10" s="286" t="s">
        <v>195</v>
      </c>
      <c r="C10" s="284"/>
      <c r="D10" s="396" t="s">
        <v>196</v>
      </c>
      <c r="E10" s="396"/>
      <c r="F10" s="284"/>
    </row>
    <row r="11" spans="1:6" s="281" customFormat="1" ht="30" customHeight="1" x14ac:dyDescent="0.3">
      <c r="B11" s="286" t="s">
        <v>197</v>
      </c>
      <c r="C11" s="284"/>
      <c r="D11" s="398" t="s">
        <v>198</v>
      </c>
      <c r="E11" s="398"/>
      <c r="F11" s="284"/>
    </row>
    <row r="12" spans="1:6" s="281" customFormat="1" ht="19.2" x14ac:dyDescent="0.3"/>
    <row r="13" spans="1:6" s="281" customFormat="1" ht="19.2" x14ac:dyDescent="0.3">
      <c r="A13" s="287"/>
      <c r="B13" s="288"/>
    </row>
    <row r="14" spans="1:6" s="281" customFormat="1" ht="19.2" x14ac:dyDescent="0.3"/>
    <row r="15" spans="1:6" s="281" customFormat="1" ht="19.2" x14ac:dyDescent="0.3">
      <c r="A15" s="287">
        <v>1.8</v>
      </c>
      <c r="B15" s="395" t="s">
        <v>119</v>
      </c>
      <c r="C15" s="395"/>
      <c r="D15" s="395"/>
      <c r="E15" s="395"/>
    </row>
    <row r="16" spans="1:6" s="281" customFormat="1" ht="19.2" x14ac:dyDescent="0.3">
      <c r="B16" s="289"/>
    </row>
    <row r="17" spans="1:4" s="281" customFormat="1" ht="19.2" x14ac:dyDescent="0.3">
      <c r="B17" s="289"/>
    </row>
    <row r="18" spans="1:4" s="281" customFormat="1" ht="19.2" x14ac:dyDescent="0.3">
      <c r="B18" s="289"/>
    </row>
    <row r="19" spans="1:4" s="281" customFormat="1" ht="19.2" x14ac:dyDescent="0.3">
      <c r="B19" s="289"/>
    </row>
    <row r="20" spans="1:4" s="281" customFormat="1" ht="19.2" x14ac:dyDescent="0.3">
      <c r="B20" s="289"/>
    </row>
    <row r="21" spans="1:4" s="281" customFormat="1" ht="19.2" x14ac:dyDescent="0.3">
      <c r="B21" s="317"/>
    </row>
    <row r="22" spans="1:4" s="281" customFormat="1" ht="19.2" x14ac:dyDescent="0.3"/>
    <row r="23" spans="1:4" x14ac:dyDescent="0.3">
      <c r="A23" s="315">
        <v>1.9</v>
      </c>
      <c r="B23" s="315" t="s">
        <v>213</v>
      </c>
      <c r="D23" s="328" t="s">
        <v>126</v>
      </c>
    </row>
    <row r="24" spans="1:4" ht="20.399999999999999" customHeight="1" x14ac:dyDescent="0.3">
      <c r="B24" s="316"/>
      <c r="C24" s="318" t="s">
        <v>232</v>
      </c>
      <c r="D24" s="318" t="s">
        <v>247</v>
      </c>
    </row>
    <row r="25" spans="1:4" ht="20.399999999999999" customHeight="1" x14ac:dyDescent="0.3">
      <c r="B25" s="316" t="s">
        <v>214</v>
      </c>
      <c r="C25" s="316"/>
      <c r="D25" s="316"/>
    </row>
    <row r="26" spans="1:4" ht="20.399999999999999" customHeight="1" x14ac:dyDescent="0.3">
      <c r="B26" s="316" t="s">
        <v>215</v>
      </c>
      <c r="C26" s="316"/>
      <c r="D26" s="316"/>
    </row>
    <row r="27" spans="1:4" ht="20.399999999999999" customHeight="1" x14ac:dyDescent="0.3">
      <c r="B27" s="316" t="s">
        <v>216</v>
      </c>
      <c r="C27" s="316"/>
      <c r="D27" s="316"/>
    </row>
    <row r="28" spans="1:4" ht="20.399999999999999" customHeight="1" x14ac:dyDescent="0.3">
      <c r="B28" s="316" t="s">
        <v>217</v>
      </c>
      <c r="C28" s="316"/>
      <c r="D28" s="316"/>
    </row>
    <row r="29" spans="1:4" ht="20.399999999999999" customHeight="1" x14ac:dyDescent="0.3">
      <c r="B29" s="316" t="s">
        <v>218</v>
      </c>
      <c r="C29" s="316"/>
      <c r="D29" s="316"/>
    </row>
    <row r="30" spans="1:4" ht="20.399999999999999" customHeight="1" x14ac:dyDescent="0.3">
      <c r="B30" s="316" t="s">
        <v>221</v>
      </c>
      <c r="C30" s="316"/>
      <c r="D30" s="316"/>
    </row>
    <row r="31" spans="1:4" ht="20.399999999999999" customHeight="1" x14ac:dyDescent="0.3">
      <c r="B31" s="316" t="s">
        <v>219</v>
      </c>
      <c r="C31" s="316"/>
      <c r="D31" s="316"/>
    </row>
    <row r="32" spans="1:4" ht="20.399999999999999" customHeight="1" x14ac:dyDescent="0.3">
      <c r="B32" s="316" t="s">
        <v>220</v>
      </c>
      <c r="C32" s="316"/>
      <c r="D32" s="316"/>
    </row>
    <row r="33" spans="2:4" ht="20.399999999999999" customHeight="1" x14ac:dyDescent="0.3">
      <c r="B33" s="316" t="s">
        <v>222</v>
      </c>
      <c r="C33" s="316"/>
      <c r="D33" s="316"/>
    </row>
  </sheetData>
  <mergeCells count="11">
    <mergeCell ref="B2:E2"/>
    <mergeCell ref="B15:E15"/>
    <mergeCell ref="D4:E4"/>
    <mergeCell ref="D5:E5"/>
    <mergeCell ref="D6:E6"/>
    <mergeCell ref="D7:E7"/>
    <mergeCell ref="D8:E8"/>
    <mergeCell ref="D9:E9"/>
    <mergeCell ref="D10:E10"/>
    <mergeCell ref="D11:E11"/>
    <mergeCell ref="B3:F3"/>
  </mergeCells>
  <pageMargins left="0.25" right="0.25" top="0.75" bottom="0.75" header="0.3" footer="0.3"/>
  <pageSetup paperSize="9" scale="63" orientation="portrait" r:id="rId1"/>
  <headerFooter scaleWithDoc="0"/>
  <rowBreaks count="2" manualBreakCount="2">
    <brk id="21" max="16383" man="1"/>
    <brk id="23" max="6" man="1"/>
  </rowBreak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H58"/>
  <sheetViews>
    <sheetView zoomScale="85" zoomScaleNormal="85" zoomScaleSheetLayoutView="55" workbookViewId="0">
      <pane xSplit="1" ySplit="6" topLeftCell="B55" activePane="bottomRight" state="frozen"/>
      <selection activeCell="H19" sqref="H19"/>
      <selection pane="topRight" activeCell="H19" sqref="H19"/>
      <selection pane="bottomLeft" activeCell="H19" sqref="H19"/>
      <selection pane="bottomRight" activeCell="E5" sqref="E5:G5"/>
    </sheetView>
  </sheetViews>
  <sheetFormatPr defaultColWidth="71.33203125" defaultRowHeight="16.8" x14ac:dyDescent="0.4"/>
  <cols>
    <col min="1" max="1" width="90.5546875" style="28" customWidth="1"/>
    <col min="2" max="2" width="22.5546875" style="28" customWidth="1"/>
    <col min="3" max="3" width="23.33203125" style="28" bestFit="1" customWidth="1"/>
    <col min="4" max="4" width="18.5546875" style="28" customWidth="1"/>
    <col min="5" max="5" width="21.33203125" style="28" customWidth="1"/>
    <col min="6" max="6" width="23.33203125" style="28" bestFit="1" customWidth="1"/>
    <col min="7" max="7" width="21.33203125" style="28" customWidth="1"/>
    <col min="8" max="8" width="5.44140625" style="28" customWidth="1"/>
    <col min="9" max="16384" width="71.33203125" style="28"/>
  </cols>
  <sheetData>
    <row r="1" spans="1:8" s="67" customFormat="1" ht="27.6" thickBot="1" x14ac:dyDescent="0.35">
      <c r="A1" s="400" t="s">
        <v>248</v>
      </c>
      <c r="B1" s="401"/>
      <c r="C1" s="401"/>
      <c r="D1" s="401"/>
      <c r="E1" s="401"/>
      <c r="F1" s="401"/>
      <c r="G1" s="402"/>
      <c r="H1" s="246"/>
    </row>
    <row r="2" spans="1:8" s="67" customFormat="1" ht="13.95" customHeight="1" x14ac:dyDescent="0.3">
      <c r="A2" s="88"/>
      <c r="B2" s="88"/>
      <c r="C2" s="88"/>
      <c r="D2" s="88"/>
      <c r="E2" s="88"/>
      <c r="F2" s="88"/>
      <c r="G2" s="88"/>
      <c r="H2" s="88"/>
    </row>
    <row r="3" spans="1:8" s="229" customFormat="1" ht="24.6" x14ac:dyDescent="0.55000000000000004">
      <c r="A3" s="245" t="s">
        <v>171</v>
      </c>
    </row>
    <row r="4" spans="1:8" ht="19.8" thickBot="1" x14ac:dyDescent="0.5">
      <c r="A4" s="51"/>
      <c r="B4" s="51"/>
      <c r="C4" s="51"/>
      <c r="D4" s="51"/>
      <c r="E4" s="51"/>
      <c r="F4" s="51"/>
      <c r="G4" s="247" t="s">
        <v>27</v>
      </c>
      <c r="H4" s="51"/>
    </row>
    <row r="5" spans="1:8" ht="20.399999999999999" x14ac:dyDescent="0.4">
      <c r="A5" s="110"/>
      <c r="B5" s="404" t="s">
        <v>249</v>
      </c>
      <c r="C5" s="404"/>
      <c r="D5" s="405"/>
      <c r="E5" s="406" t="s">
        <v>250</v>
      </c>
      <c r="F5" s="404"/>
      <c r="G5" s="407"/>
      <c r="H5" s="51"/>
    </row>
    <row r="6" spans="1:8" ht="25.5" customHeight="1" thickBot="1" x14ac:dyDescent="0.45">
      <c r="A6" s="238"/>
      <c r="B6" s="233" t="s">
        <v>98</v>
      </c>
      <c r="C6" s="323" t="s">
        <v>99</v>
      </c>
      <c r="D6" s="234" t="s">
        <v>100</v>
      </c>
      <c r="E6" s="235" t="s">
        <v>98</v>
      </c>
      <c r="F6" s="323" t="s">
        <v>99</v>
      </c>
      <c r="G6" s="236" t="s">
        <v>100</v>
      </c>
      <c r="H6" s="51"/>
    </row>
    <row r="7" spans="1:8" ht="21" thickBot="1" x14ac:dyDescent="0.45">
      <c r="A7" s="309" t="s">
        <v>204</v>
      </c>
      <c r="B7" s="310"/>
      <c r="C7" s="310"/>
      <c r="D7" s="311"/>
      <c r="E7" s="312"/>
      <c r="F7" s="310"/>
      <c r="G7" s="313"/>
      <c r="H7" s="51"/>
    </row>
    <row r="8" spans="1:8" ht="27.6" customHeight="1" x14ac:dyDescent="0.4">
      <c r="A8" s="308" t="s">
        <v>226</v>
      </c>
      <c r="B8" s="319"/>
      <c r="C8" s="319"/>
      <c r="D8" s="320"/>
      <c r="E8" s="321"/>
      <c r="F8" s="319"/>
      <c r="G8" s="322"/>
      <c r="H8" s="51"/>
    </row>
    <row r="9" spans="1:8" ht="24.6" customHeight="1" x14ac:dyDescent="0.4">
      <c r="A9" s="308" t="s">
        <v>115</v>
      </c>
      <c r="B9" s="300"/>
      <c r="C9" s="300"/>
      <c r="D9" s="301">
        <f>B9+C9</f>
        <v>0</v>
      </c>
      <c r="E9" s="302"/>
      <c r="F9" s="300"/>
      <c r="G9" s="293">
        <f t="shared" ref="G9:G36" si="0">E9+F9</f>
        <v>0</v>
      </c>
      <c r="H9" s="51"/>
    </row>
    <row r="10" spans="1:8" ht="24.6" customHeight="1" x14ac:dyDescent="0.4">
      <c r="A10" s="239" t="s">
        <v>101</v>
      </c>
      <c r="B10" s="97">
        <f>B11+B12</f>
        <v>0</v>
      </c>
      <c r="C10" s="97">
        <f>C11+C12</f>
        <v>0</v>
      </c>
      <c r="D10" s="107">
        <f t="shared" ref="D10:D36" si="1">B10+C10</f>
        <v>0</v>
      </c>
      <c r="E10" s="103">
        <f>E11+E12</f>
        <v>0</v>
      </c>
      <c r="F10" s="97">
        <f>F11+F12</f>
        <v>0</v>
      </c>
      <c r="G10" s="98">
        <f t="shared" si="0"/>
        <v>0</v>
      </c>
      <c r="H10" s="51"/>
    </row>
    <row r="11" spans="1:8" s="58" customFormat="1" ht="24.6" customHeight="1" x14ac:dyDescent="0.4">
      <c r="A11" s="240" t="s">
        <v>158</v>
      </c>
      <c r="B11" s="99"/>
      <c r="C11" s="99"/>
      <c r="D11" s="107">
        <f t="shared" si="1"/>
        <v>0</v>
      </c>
      <c r="E11" s="104"/>
      <c r="F11" s="99"/>
      <c r="G11" s="100">
        <f t="shared" si="0"/>
        <v>0</v>
      </c>
      <c r="H11" s="59"/>
    </row>
    <row r="12" spans="1:8" s="58" customFormat="1" ht="24.6" customHeight="1" x14ac:dyDescent="0.4">
      <c r="A12" s="240" t="s">
        <v>90</v>
      </c>
      <c r="B12" s="99"/>
      <c r="C12" s="99"/>
      <c r="D12" s="107">
        <f t="shared" si="1"/>
        <v>0</v>
      </c>
      <c r="E12" s="104"/>
      <c r="F12" s="99"/>
      <c r="G12" s="100">
        <f t="shared" si="0"/>
        <v>0</v>
      </c>
      <c r="H12" s="59"/>
    </row>
    <row r="13" spans="1:8" ht="24.6" customHeight="1" x14ac:dyDescent="0.4">
      <c r="A13" s="239" t="s">
        <v>118</v>
      </c>
      <c r="B13" s="97">
        <f>B14+B15</f>
        <v>0</v>
      </c>
      <c r="C13" s="97">
        <f>C14+C15</f>
        <v>0</v>
      </c>
      <c r="D13" s="107">
        <f t="shared" si="1"/>
        <v>0</v>
      </c>
      <c r="E13" s="103">
        <f>E14+E15</f>
        <v>0</v>
      </c>
      <c r="F13" s="97">
        <f>F14+F15</f>
        <v>0</v>
      </c>
      <c r="G13" s="98">
        <f t="shared" si="0"/>
        <v>0</v>
      </c>
      <c r="H13" s="51"/>
    </row>
    <row r="14" spans="1:8" ht="24.6" customHeight="1" x14ac:dyDescent="0.4">
      <c r="A14" s="240" t="s">
        <v>158</v>
      </c>
      <c r="B14" s="97"/>
      <c r="C14" s="97"/>
      <c r="D14" s="107"/>
      <c r="E14" s="103"/>
      <c r="F14" s="97"/>
      <c r="G14" s="98"/>
      <c r="H14" s="51"/>
    </row>
    <row r="15" spans="1:8" ht="24.6" customHeight="1" x14ac:dyDescent="0.4">
      <c r="A15" s="240" t="s">
        <v>90</v>
      </c>
      <c r="B15" s="97"/>
      <c r="C15" s="97"/>
      <c r="D15" s="107"/>
      <c r="E15" s="103"/>
      <c r="F15" s="97"/>
      <c r="G15" s="98"/>
      <c r="H15" s="51"/>
    </row>
    <row r="16" spans="1:8" ht="24.6" customHeight="1" x14ac:dyDescent="0.4">
      <c r="A16" s="324" t="s">
        <v>104</v>
      </c>
      <c r="B16" s="97">
        <f>B17+B18</f>
        <v>0</v>
      </c>
      <c r="C16" s="325">
        <f>C17+C18</f>
        <v>0</v>
      </c>
      <c r="D16" s="107">
        <f t="shared" si="1"/>
        <v>0</v>
      </c>
      <c r="E16" s="103">
        <f>E17+E18</f>
        <v>0</v>
      </c>
      <c r="F16" s="325">
        <f>F17+F18</f>
        <v>0</v>
      </c>
      <c r="G16" s="98">
        <f t="shared" si="0"/>
        <v>0</v>
      </c>
      <c r="H16" s="51"/>
    </row>
    <row r="17" spans="1:8" s="58" customFormat="1" ht="24.6" customHeight="1" x14ac:dyDescent="0.4">
      <c r="A17" s="240" t="s">
        <v>158</v>
      </c>
      <c r="B17" s="99"/>
      <c r="C17" s="99"/>
      <c r="D17" s="107">
        <f t="shared" si="1"/>
        <v>0</v>
      </c>
      <c r="E17" s="104"/>
      <c r="F17" s="99"/>
      <c r="G17" s="100">
        <f t="shared" si="0"/>
        <v>0</v>
      </c>
      <c r="H17" s="59"/>
    </row>
    <row r="18" spans="1:8" s="58" customFormat="1" ht="24.6" customHeight="1" x14ac:dyDescent="0.4">
      <c r="A18" s="240" t="s">
        <v>90</v>
      </c>
      <c r="B18" s="99"/>
      <c r="C18" s="99"/>
      <c r="D18" s="107">
        <f t="shared" si="1"/>
        <v>0</v>
      </c>
      <c r="E18" s="104"/>
      <c r="F18" s="99"/>
      <c r="G18" s="100">
        <f t="shared" si="0"/>
        <v>0</v>
      </c>
      <c r="H18" s="59"/>
    </row>
    <row r="19" spans="1:8" ht="24.6" customHeight="1" x14ac:dyDescent="0.4">
      <c r="A19" s="239" t="s">
        <v>29</v>
      </c>
      <c r="B19" s="97">
        <f>B20+B21</f>
        <v>0</v>
      </c>
      <c r="C19" s="97">
        <f>C20+C21</f>
        <v>0</v>
      </c>
      <c r="D19" s="107">
        <f t="shared" ref="D19" si="2">B19+C19</f>
        <v>0</v>
      </c>
      <c r="E19" s="103">
        <f>E20+E21</f>
        <v>0</v>
      </c>
      <c r="F19" s="97">
        <f>F20+F21</f>
        <v>0</v>
      </c>
      <c r="G19" s="98">
        <f>E19+F19</f>
        <v>0</v>
      </c>
      <c r="H19" s="51"/>
    </row>
    <row r="20" spans="1:8" s="58" customFormat="1" ht="24.6" customHeight="1" x14ac:dyDescent="0.4">
      <c r="A20" s="240" t="s">
        <v>158</v>
      </c>
      <c r="B20" s="99"/>
      <c r="C20" s="99"/>
      <c r="D20" s="107">
        <f t="shared" ref="D20:D21" si="3">B20+C20</f>
        <v>0</v>
      </c>
      <c r="E20" s="104"/>
      <c r="F20" s="99"/>
      <c r="G20" s="100">
        <f t="shared" ref="G20:G21" si="4">E20+F20</f>
        <v>0</v>
      </c>
      <c r="H20" s="59"/>
    </row>
    <row r="21" spans="1:8" s="58" customFormat="1" ht="24.6" customHeight="1" x14ac:dyDescent="0.4">
      <c r="A21" s="240" t="s">
        <v>90</v>
      </c>
      <c r="B21" s="99"/>
      <c r="C21" s="99"/>
      <c r="D21" s="107">
        <f t="shared" si="3"/>
        <v>0</v>
      </c>
      <c r="E21" s="104"/>
      <c r="F21" s="99"/>
      <c r="G21" s="100">
        <f t="shared" si="4"/>
        <v>0</v>
      </c>
      <c r="H21" s="59"/>
    </row>
    <row r="22" spans="1:8" ht="24.6" customHeight="1" x14ac:dyDescent="0.4">
      <c r="A22" s="239" t="s">
        <v>178</v>
      </c>
      <c r="B22" s="97">
        <f>B23+B24</f>
        <v>0</v>
      </c>
      <c r="C22" s="97">
        <f>C23+C24</f>
        <v>0</v>
      </c>
      <c r="D22" s="107">
        <f t="shared" si="1"/>
        <v>0</v>
      </c>
      <c r="E22" s="103">
        <f>E23+E24</f>
        <v>0</v>
      </c>
      <c r="F22" s="97">
        <f>F23+F24</f>
        <v>0</v>
      </c>
      <c r="G22" s="98">
        <f t="shared" si="0"/>
        <v>0</v>
      </c>
      <c r="H22" s="51"/>
    </row>
    <row r="23" spans="1:8" s="58" customFormat="1" ht="24.6" customHeight="1" x14ac:dyDescent="0.4">
      <c r="A23" s="240" t="s">
        <v>173</v>
      </c>
      <c r="B23" s="111"/>
      <c r="C23" s="111"/>
      <c r="D23" s="108">
        <f t="shared" si="1"/>
        <v>0</v>
      </c>
      <c r="E23" s="112"/>
      <c r="F23" s="111"/>
      <c r="G23" s="100">
        <f t="shared" si="0"/>
        <v>0</v>
      </c>
      <c r="H23" s="59"/>
    </row>
    <row r="24" spans="1:8" s="58" customFormat="1" ht="24.6" customHeight="1" thickBot="1" x14ac:dyDescent="0.45">
      <c r="A24" s="241" t="s">
        <v>174</v>
      </c>
      <c r="B24" s="116"/>
      <c r="C24" s="116"/>
      <c r="D24" s="117">
        <f t="shared" si="1"/>
        <v>0</v>
      </c>
      <c r="E24" s="118"/>
      <c r="F24" s="116"/>
      <c r="G24" s="119">
        <f t="shared" si="0"/>
        <v>0</v>
      </c>
      <c r="H24" s="59"/>
    </row>
    <row r="25" spans="1:8" ht="24.6" customHeight="1" thickBot="1" x14ac:dyDescent="0.45">
      <c r="A25" s="294" t="s">
        <v>202</v>
      </c>
      <c r="B25" s="295">
        <f>B9+B10+B13+B16+B19+B22</f>
        <v>0</v>
      </c>
      <c r="C25" s="295">
        <f t="shared" ref="C25:F25" si="5">C9+C10+C13+C16+C19+C22</f>
        <v>0</v>
      </c>
      <c r="D25" s="296">
        <f>C25+B25</f>
        <v>0</v>
      </c>
      <c r="E25" s="297">
        <f t="shared" si="5"/>
        <v>0</v>
      </c>
      <c r="F25" s="295">
        <f t="shared" si="5"/>
        <v>0</v>
      </c>
      <c r="G25" s="298">
        <f>F25+E25</f>
        <v>0</v>
      </c>
      <c r="H25" s="51"/>
    </row>
    <row r="26" spans="1:8" ht="24.6" customHeight="1" thickTop="1" thickBot="1" x14ac:dyDescent="0.45">
      <c r="A26" s="238" t="s">
        <v>205</v>
      </c>
      <c r="B26" s="95"/>
      <c r="C26" s="95"/>
      <c r="D26" s="106"/>
      <c r="E26" s="102"/>
      <c r="F26" s="95"/>
      <c r="G26" s="96"/>
      <c r="H26" s="51"/>
    </row>
    <row r="27" spans="1:8" ht="24.6" customHeight="1" x14ac:dyDescent="0.4">
      <c r="A27" s="244" t="s">
        <v>102</v>
      </c>
      <c r="B27" s="290">
        <f>B28+B29+B30</f>
        <v>0</v>
      </c>
      <c r="C27" s="290">
        <f>C28+C29+C30</f>
        <v>0</v>
      </c>
      <c r="D27" s="291">
        <f t="shared" si="1"/>
        <v>0</v>
      </c>
      <c r="E27" s="292">
        <f>E28+E29+E30</f>
        <v>0</v>
      </c>
      <c r="F27" s="290">
        <f>F28+F29+F30</f>
        <v>0</v>
      </c>
      <c r="G27" s="293">
        <f t="shared" si="0"/>
        <v>0</v>
      </c>
      <c r="H27" s="51"/>
    </row>
    <row r="28" spans="1:8" s="58" customFormat="1" ht="24.6" customHeight="1" x14ac:dyDescent="0.4">
      <c r="A28" s="240" t="s">
        <v>116</v>
      </c>
      <c r="B28" s="99"/>
      <c r="C28" s="99"/>
      <c r="D28" s="108">
        <f t="shared" si="1"/>
        <v>0</v>
      </c>
      <c r="E28" s="104"/>
      <c r="F28" s="99"/>
      <c r="G28" s="98">
        <f t="shared" si="0"/>
        <v>0</v>
      </c>
      <c r="H28" s="59"/>
    </row>
    <row r="29" spans="1:8" s="58" customFormat="1" ht="24.6" customHeight="1" x14ac:dyDescent="0.4">
      <c r="A29" s="240" t="s">
        <v>158</v>
      </c>
      <c r="B29" s="99"/>
      <c r="C29" s="99"/>
      <c r="D29" s="108">
        <f t="shared" si="1"/>
        <v>0</v>
      </c>
      <c r="E29" s="104"/>
      <c r="F29" s="99"/>
      <c r="G29" s="98">
        <f t="shared" si="0"/>
        <v>0</v>
      </c>
      <c r="H29" s="59"/>
    </row>
    <row r="30" spans="1:8" s="58" customFormat="1" ht="24.6" customHeight="1" x14ac:dyDescent="0.4">
      <c r="A30" s="240" t="s">
        <v>90</v>
      </c>
      <c r="B30" s="99"/>
      <c r="C30" s="99"/>
      <c r="D30" s="108">
        <f t="shared" si="1"/>
        <v>0</v>
      </c>
      <c r="E30" s="104"/>
      <c r="F30" s="99"/>
      <c r="G30" s="98">
        <f t="shared" si="0"/>
        <v>0</v>
      </c>
      <c r="H30" s="59"/>
    </row>
    <row r="31" spans="1:8" ht="24.6" customHeight="1" x14ac:dyDescent="0.4">
      <c r="A31" s="242" t="s">
        <v>117</v>
      </c>
      <c r="B31" s="101">
        <f>B32+B33</f>
        <v>0</v>
      </c>
      <c r="C31" s="101">
        <f>C32+C33</f>
        <v>0</v>
      </c>
      <c r="D31" s="107">
        <f t="shared" si="1"/>
        <v>0</v>
      </c>
      <c r="E31" s="105">
        <f t="shared" ref="E31:F31" si="6">E32+E33</f>
        <v>0</v>
      </c>
      <c r="F31" s="101">
        <f t="shared" si="6"/>
        <v>0</v>
      </c>
      <c r="G31" s="98">
        <f t="shared" si="0"/>
        <v>0</v>
      </c>
      <c r="H31" s="51"/>
    </row>
    <row r="32" spans="1:8" ht="24.6" customHeight="1" x14ac:dyDescent="0.4">
      <c r="A32" s="240" t="s">
        <v>158</v>
      </c>
      <c r="B32" s="101"/>
      <c r="C32" s="101"/>
      <c r="D32" s="107"/>
      <c r="E32" s="105"/>
      <c r="F32" s="101"/>
      <c r="G32" s="98"/>
      <c r="H32" s="51"/>
    </row>
    <row r="33" spans="1:8" ht="24.6" customHeight="1" x14ac:dyDescent="0.4">
      <c r="A33" s="243" t="s">
        <v>90</v>
      </c>
      <c r="B33" s="101"/>
      <c r="C33" s="101"/>
      <c r="D33" s="107"/>
      <c r="E33" s="105"/>
      <c r="F33" s="101"/>
      <c r="G33" s="98"/>
      <c r="H33" s="51"/>
    </row>
    <row r="34" spans="1:8" ht="24.6" customHeight="1" x14ac:dyDescent="0.4">
      <c r="A34" s="324" t="s">
        <v>103</v>
      </c>
      <c r="B34" s="97">
        <f>B35+B36</f>
        <v>0</v>
      </c>
      <c r="C34" s="325">
        <f>C35+C36</f>
        <v>0</v>
      </c>
      <c r="D34" s="107">
        <f t="shared" si="1"/>
        <v>0</v>
      </c>
      <c r="E34" s="103">
        <f>E35+E36</f>
        <v>0</v>
      </c>
      <c r="F34" s="325">
        <f>F35+F36</f>
        <v>0</v>
      </c>
      <c r="G34" s="98">
        <f t="shared" si="0"/>
        <v>0</v>
      </c>
      <c r="H34" s="51"/>
    </row>
    <row r="35" spans="1:8" s="58" customFormat="1" ht="24.6" customHeight="1" x14ac:dyDescent="0.4">
      <c r="A35" s="240" t="s">
        <v>158</v>
      </c>
      <c r="B35" s="99"/>
      <c r="C35" s="99"/>
      <c r="D35" s="108">
        <f t="shared" si="1"/>
        <v>0</v>
      </c>
      <c r="E35" s="104"/>
      <c r="F35" s="99"/>
      <c r="G35" s="98">
        <f t="shared" si="0"/>
        <v>0</v>
      </c>
      <c r="H35" s="59"/>
    </row>
    <row r="36" spans="1:8" s="58" customFormat="1" ht="24.6" customHeight="1" x14ac:dyDescent="0.4">
      <c r="A36" s="243" t="s">
        <v>90</v>
      </c>
      <c r="B36" s="111"/>
      <c r="C36" s="111"/>
      <c r="D36" s="108">
        <f t="shared" si="1"/>
        <v>0</v>
      </c>
      <c r="E36" s="112"/>
      <c r="F36" s="111"/>
      <c r="G36" s="98">
        <f t="shared" si="0"/>
        <v>0</v>
      </c>
      <c r="H36" s="59"/>
    </row>
    <row r="37" spans="1:8" ht="24.6" customHeight="1" x14ac:dyDescent="0.4">
      <c r="A37" s="244" t="s">
        <v>30</v>
      </c>
      <c r="B37" s="97">
        <f>B38+B39</f>
        <v>0</v>
      </c>
      <c r="C37" s="97">
        <f>C38+C39</f>
        <v>0</v>
      </c>
      <c r="D37" s="107">
        <f t="shared" ref="D37" si="7">B37+C37</f>
        <v>0</v>
      </c>
      <c r="E37" s="103">
        <f>E38+E39</f>
        <v>0</v>
      </c>
      <c r="F37" s="97">
        <f>F38+F39</f>
        <v>0</v>
      </c>
      <c r="G37" s="98">
        <f t="shared" ref="G37" si="8">E37+F37</f>
        <v>0</v>
      </c>
      <c r="H37" s="51"/>
    </row>
    <row r="38" spans="1:8" s="58" customFormat="1" ht="24.6" customHeight="1" x14ac:dyDescent="0.4">
      <c r="A38" s="240" t="s">
        <v>158</v>
      </c>
      <c r="B38" s="99"/>
      <c r="C38" s="99"/>
      <c r="D38" s="108">
        <f t="shared" ref="D38:D39" si="9">B38+C38</f>
        <v>0</v>
      </c>
      <c r="E38" s="104"/>
      <c r="F38" s="99"/>
      <c r="G38" s="98">
        <f t="shared" ref="G38:G39" si="10">E38+F38</f>
        <v>0</v>
      </c>
      <c r="H38" s="59"/>
    </row>
    <row r="39" spans="1:8" s="58" customFormat="1" ht="24.6" customHeight="1" thickBot="1" x14ac:dyDescent="0.45">
      <c r="A39" s="241" t="s">
        <v>90</v>
      </c>
      <c r="B39" s="204"/>
      <c r="C39" s="204"/>
      <c r="D39" s="205">
        <f t="shared" si="9"/>
        <v>0</v>
      </c>
      <c r="E39" s="206"/>
      <c r="F39" s="204"/>
      <c r="G39" s="207">
        <f t="shared" si="10"/>
        <v>0</v>
      </c>
      <c r="H39" s="59"/>
    </row>
    <row r="40" spans="1:8" ht="24.6" customHeight="1" thickBot="1" x14ac:dyDescent="0.45">
      <c r="A40" s="294" t="s">
        <v>203</v>
      </c>
      <c r="B40" s="295">
        <f>B27+B31+B34+B37</f>
        <v>0</v>
      </c>
      <c r="C40" s="295">
        <f t="shared" ref="C40:F40" si="11">C27+C31+C34+C37</f>
        <v>0</v>
      </c>
      <c r="D40" s="296">
        <f>B40+C40</f>
        <v>0</v>
      </c>
      <c r="E40" s="295">
        <f t="shared" si="11"/>
        <v>0</v>
      </c>
      <c r="F40" s="295">
        <f t="shared" si="11"/>
        <v>0</v>
      </c>
      <c r="G40" s="298">
        <f>F40+E40</f>
        <v>0</v>
      </c>
      <c r="H40" s="51"/>
    </row>
    <row r="41" spans="1:8" ht="24.6" customHeight="1" thickTop="1" x14ac:dyDescent="0.4">
      <c r="A41" s="299" t="s">
        <v>28</v>
      </c>
      <c r="B41" s="300"/>
      <c r="C41" s="300"/>
      <c r="D41" s="301"/>
      <c r="E41" s="302"/>
      <c r="F41" s="300"/>
      <c r="G41" s="293"/>
      <c r="H41" s="51"/>
    </row>
    <row r="42" spans="1:8" s="58" customFormat="1" ht="24.6" customHeight="1" x14ac:dyDescent="0.4">
      <c r="A42" s="232" t="s">
        <v>175</v>
      </c>
      <c r="B42" s="99"/>
      <c r="C42" s="99"/>
      <c r="D42" s="108"/>
      <c r="E42" s="104"/>
      <c r="F42" s="99"/>
      <c r="G42" s="98"/>
      <c r="H42" s="59"/>
    </row>
    <row r="43" spans="1:8" s="58" customFormat="1" ht="24.6" customHeight="1" x14ac:dyDescent="0.4">
      <c r="A43" s="232" t="s">
        <v>176</v>
      </c>
      <c r="B43" s="111"/>
      <c r="C43" s="111"/>
      <c r="D43" s="108"/>
      <c r="E43" s="112"/>
      <c r="F43" s="111"/>
      <c r="G43" s="98"/>
      <c r="H43" s="59"/>
    </row>
    <row r="44" spans="1:8" ht="24.6" customHeight="1" x14ac:dyDescent="0.4">
      <c r="A44" s="231" t="s">
        <v>65</v>
      </c>
      <c r="B44" s="97"/>
      <c r="C44" s="97"/>
      <c r="D44" s="107"/>
      <c r="E44" s="103"/>
      <c r="F44" s="97"/>
      <c r="G44" s="98"/>
      <c r="H44" s="51"/>
    </row>
    <row r="45" spans="1:8" ht="24.6" customHeight="1" x14ac:dyDescent="0.4">
      <c r="A45" s="231" t="s">
        <v>66</v>
      </c>
      <c r="B45" s="99"/>
      <c r="C45" s="99"/>
      <c r="D45" s="108"/>
      <c r="E45" s="104"/>
      <c r="F45" s="99"/>
      <c r="G45" s="98"/>
      <c r="H45" s="51"/>
    </row>
    <row r="46" spans="1:8" ht="24.6" customHeight="1" x14ac:dyDescent="0.4">
      <c r="A46" s="231" t="s">
        <v>88</v>
      </c>
      <c r="B46" s="97"/>
      <c r="C46" s="97"/>
      <c r="D46" s="107"/>
      <c r="E46" s="103"/>
      <c r="F46" s="97"/>
      <c r="G46" s="98"/>
      <c r="H46" s="51"/>
    </row>
    <row r="47" spans="1:8" ht="24.6" customHeight="1" x14ac:dyDescent="0.4">
      <c r="A47" s="231" t="s">
        <v>87</v>
      </c>
      <c r="B47" s="97"/>
      <c r="C47" s="97"/>
      <c r="D47" s="107"/>
      <c r="E47" s="103"/>
      <c r="F47" s="97"/>
      <c r="G47" s="98"/>
      <c r="H47" s="51"/>
    </row>
    <row r="48" spans="1:8" ht="24.6" customHeight="1" thickBot="1" x14ac:dyDescent="0.45">
      <c r="A48" s="303" t="s">
        <v>206</v>
      </c>
      <c r="B48" s="290"/>
      <c r="C48" s="290"/>
      <c r="D48" s="304"/>
      <c r="E48" s="305"/>
      <c r="F48" s="290"/>
      <c r="G48" s="306"/>
      <c r="H48" s="51"/>
    </row>
    <row r="49" spans="1:8" s="58" customFormat="1" ht="24.6" customHeight="1" thickBot="1" x14ac:dyDescent="0.45">
      <c r="A49" s="294" t="s">
        <v>172</v>
      </c>
      <c r="B49" s="295">
        <f>B41+B44+B45+B46+B47+B48</f>
        <v>0</v>
      </c>
      <c r="C49" s="295">
        <f t="shared" ref="C49:F49" si="12">C41+C44+C45+C46+C47+C48</f>
        <v>0</v>
      </c>
      <c r="D49" s="296">
        <f>B49+C49</f>
        <v>0</v>
      </c>
      <c r="E49" s="295">
        <f t="shared" si="12"/>
        <v>0</v>
      </c>
      <c r="F49" s="295">
        <f t="shared" si="12"/>
        <v>0</v>
      </c>
      <c r="G49" s="298">
        <f>E49+F49</f>
        <v>0</v>
      </c>
      <c r="H49" s="59"/>
    </row>
    <row r="50" spans="1:8" s="277" customFormat="1" ht="19.5" customHeight="1" thickTop="1" x14ac:dyDescent="0.45">
      <c r="A50" s="275" t="s">
        <v>177</v>
      </c>
      <c r="B50" s="276"/>
      <c r="C50" s="276"/>
      <c r="D50" s="276"/>
      <c r="E50" s="276"/>
      <c r="F50" s="276"/>
      <c r="G50" s="276"/>
      <c r="H50" s="276"/>
    </row>
    <row r="51" spans="1:8" s="280" customFormat="1" ht="19.2" x14ac:dyDescent="0.45">
      <c r="A51" s="403" t="s">
        <v>179</v>
      </c>
      <c r="B51" s="403"/>
      <c r="C51" s="403"/>
      <c r="D51" s="403"/>
      <c r="E51" s="403"/>
      <c r="F51" s="403"/>
      <c r="G51" s="278"/>
      <c r="H51" s="279"/>
    </row>
    <row r="52" spans="1:8" s="280" customFormat="1" ht="19.2" x14ac:dyDescent="0.45">
      <c r="A52" s="403" t="s">
        <v>180</v>
      </c>
      <c r="B52" s="403"/>
      <c r="C52" s="403"/>
      <c r="D52" s="403"/>
      <c r="E52" s="403"/>
      <c r="F52" s="403"/>
      <c r="G52" s="278"/>
      <c r="H52" s="279"/>
    </row>
    <row r="53" spans="1:8" s="280" customFormat="1" ht="19.2" x14ac:dyDescent="0.45">
      <c r="A53" s="403" t="s">
        <v>199</v>
      </c>
      <c r="B53" s="403"/>
      <c r="C53" s="403"/>
      <c r="D53" s="403"/>
      <c r="E53" s="403"/>
      <c r="F53" s="403"/>
      <c r="G53" s="278"/>
      <c r="H53" s="279"/>
    </row>
    <row r="54" spans="1:8" s="280" customFormat="1" ht="19.2" x14ac:dyDescent="0.45">
      <c r="A54" s="403" t="s">
        <v>200</v>
      </c>
      <c r="B54" s="403"/>
      <c r="C54" s="403"/>
      <c r="D54" s="403"/>
      <c r="E54" s="403"/>
      <c r="F54" s="403"/>
      <c r="G54" s="278"/>
      <c r="H54" s="279"/>
    </row>
    <row r="55" spans="1:8" s="277" customFormat="1" ht="19.5" customHeight="1" x14ac:dyDescent="0.45">
      <c r="A55" s="326" t="s">
        <v>224</v>
      </c>
      <c r="B55" s="327"/>
      <c r="C55" s="327"/>
      <c r="D55" s="327"/>
      <c r="E55" s="327"/>
      <c r="F55" s="276"/>
      <c r="G55" s="276"/>
      <c r="H55" s="276"/>
    </row>
    <row r="56" spans="1:8" s="58" customFormat="1" ht="20.399999999999999" x14ac:dyDescent="0.4">
      <c r="A56" s="274"/>
      <c r="B56" s="271"/>
      <c r="C56" s="271"/>
      <c r="D56" s="272"/>
      <c r="E56" s="271"/>
      <c r="F56" s="271"/>
      <c r="G56" s="273"/>
      <c r="H56" s="59"/>
    </row>
    <row r="57" spans="1:8" ht="19.5" customHeight="1" x14ac:dyDescent="0.4">
      <c r="A57" s="124"/>
      <c r="B57" s="51"/>
      <c r="C57" s="51"/>
      <c r="D57" s="51"/>
      <c r="E57" s="51"/>
      <c r="F57" s="51"/>
      <c r="G57" s="51"/>
      <c r="H57" s="51"/>
    </row>
    <row r="58" spans="1:8" x14ac:dyDescent="0.4">
      <c r="A58" s="51"/>
      <c r="B58" s="51"/>
      <c r="C58" s="51"/>
      <c r="D58" s="51"/>
      <c r="E58" s="51"/>
      <c r="F58" s="51"/>
      <c r="G58" s="51"/>
      <c r="H58" s="51"/>
    </row>
  </sheetData>
  <mergeCells count="7">
    <mergeCell ref="A1:G1"/>
    <mergeCell ref="A51:F51"/>
    <mergeCell ref="A52:F52"/>
    <mergeCell ref="A53:F53"/>
    <mergeCell ref="A54:F54"/>
    <mergeCell ref="B5:D5"/>
    <mergeCell ref="E5:G5"/>
  </mergeCells>
  <pageMargins left="0.25" right="0.25" top="0.75" bottom="0.75" header="0.3" footer="0.3"/>
  <pageSetup paperSize="9" scale="44" orientation="portrait" r:id="rId1"/>
  <headerFooter scaleWithDoc="0"/>
  <rowBreaks count="1" manualBreakCount="1">
    <brk id="25" max="6" man="1"/>
  </rowBreaks>
  <ignoredErrors>
    <ignoredError sqref="D34:G36 E22:G24 E16:G18 E9:G12 D27:G30 G13 D31 G31" formula="1"/>
    <ignoredError sqref="D22:D24 D16:D18 D9:D13" formula="1" emptyCellReference="1"/>
  </ignoredError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L39"/>
  <sheetViews>
    <sheetView showGridLines="0" topLeftCell="A28" zoomScale="70" zoomScaleNormal="70" workbookViewId="0">
      <selection activeCell="I27" sqref="I27:I28"/>
    </sheetView>
  </sheetViews>
  <sheetFormatPr defaultColWidth="22" defaultRowHeight="14.4" x14ac:dyDescent="0.3"/>
  <cols>
    <col min="1" max="1" width="21.88671875" customWidth="1"/>
    <col min="2" max="2" width="19.33203125" customWidth="1"/>
    <col min="3" max="3" width="28.88671875" customWidth="1"/>
    <col min="4" max="4" width="29.33203125" customWidth="1"/>
    <col min="5" max="6" width="27.33203125" customWidth="1"/>
    <col min="7" max="7" width="25.88671875" customWidth="1"/>
    <col min="8" max="8" width="29.109375" customWidth="1"/>
    <col min="9" max="9" width="28.6640625" customWidth="1"/>
    <col min="10" max="10" width="29.5546875" customWidth="1"/>
  </cols>
  <sheetData>
    <row r="1" spans="1:12" s="165" customFormat="1" ht="40.200000000000003" thickBot="1" x14ac:dyDescent="0.35">
      <c r="A1" s="442" t="s">
        <v>151</v>
      </c>
      <c r="B1" s="443"/>
      <c r="C1" s="443"/>
      <c r="D1" s="443"/>
      <c r="E1" s="443"/>
      <c r="F1" s="443"/>
      <c r="G1" s="443"/>
      <c r="H1" s="443"/>
      <c r="I1" s="443"/>
      <c r="J1" s="443"/>
      <c r="K1" s="211"/>
      <c r="L1" s="212"/>
    </row>
    <row r="2" spans="1:12" s="165" customFormat="1" ht="28.5" customHeight="1" thickBot="1" x14ac:dyDescent="0.35">
      <c r="A2" s="437" t="s">
        <v>162</v>
      </c>
      <c r="B2" s="438"/>
      <c r="C2" s="438"/>
      <c r="D2" s="438"/>
      <c r="E2" s="438"/>
      <c r="F2" s="438"/>
      <c r="G2" s="438"/>
      <c r="H2" s="438"/>
      <c r="I2" s="438"/>
      <c r="J2" s="439"/>
      <c r="K2" s="250"/>
      <c r="L2" s="212"/>
    </row>
    <row r="3" spans="1:12" s="130" customFormat="1" ht="24.6" x14ac:dyDescent="0.3">
      <c r="A3" s="433" t="s">
        <v>251</v>
      </c>
      <c r="B3" s="434"/>
      <c r="C3" s="434"/>
      <c r="D3" s="434"/>
      <c r="E3" s="434"/>
      <c r="F3" s="128"/>
      <c r="G3" s="128"/>
      <c r="H3" s="128"/>
      <c r="I3" s="128"/>
      <c r="J3" s="129"/>
    </row>
    <row r="4" spans="1:12" s="130" customFormat="1" ht="55.5" customHeight="1" x14ac:dyDescent="0.3">
      <c r="A4" s="430" t="s">
        <v>124</v>
      </c>
      <c r="B4" s="444"/>
      <c r="C4" s="444"/>
      <c r="D4" s="444"/>
      <c r="E4" s="444"/>
      <c r="F4" s="444"/>
      <c r="G4" s="444"/>
      <c r="H4" s="444"/>
      <c r="I4" s="444"/>
      <c r="J4" s="445"/>
    </row>
    <row r="5" spans="1:12" s="134" customFormat="1" ht="45.75" customHeight="1" x14ac:dyDescent="0.3">
      <c r="A5" s="430" t="s">
        <v>125</v>
      </c>
      <c r="B5" s="444"/>
      <c r="C5" s="444"/>
      <c r="D5" s="444"/>
      <c r="E5" s="444"/>
      <c r="F5" s="444"/>
      <c r="G5" s="444"/>
      <c r="H5" s="444"/>
      <c r="I5" s="444"/>
      <c r="J5" s="445"/>
    </row>
    <row r="6" spans="1:12" s="134" customFormat="1" ht="7.5" customHeight="1" x14ac:dyDescent="0.3">
      <c r="A6" s="208"/>
      <c r="B6" s="209"/>
      <c r="C6" s="209"/>
      <c r="D6" s="209"/>
      <c r="E6" s="209"/>
      <c r="F6" s="209"/>
      <c r="G6" s="209"/>
      <c r="H6" s="209"/>
      <c r="I6" s="209"/>
      <c r="J6" s="210"/>
    </row>
    <row r="7" spans="1:12" s="135" customFormat="1" ht="21" customHeight="1" x14ac:dyDescent="0.45">
      <c r="A7" s="131"/>
      <c r="B7" s="132"/>
      <c r="C7" s="132"/>
      <c r="D7" s="132"/>
      <c r="E7" s="132"/>
      <c r="F7" s="132"/>
      <c r="G7" s="132"/>
      <c r="H7" s="132"/>
      <c r="I7" s="133"/>
      <c r="J7" s="248" t="s">
        <v>126</v>
      </c>
    </row>
    <row r="8" spans="1:12" s="135" customFormat="1" ht="37.5" customHeight="1" x14ac:dyDescent="0.3">
      <c r="A8" s="446" t="s">
        <v>127</v>
      </c>
      <c r="B8" s="447"/>
      <c r="C8" s="449" t="s">
        <v>152</v>
      </c>
      <c r="D8" s="151" t="s">
        <v>155</v>
      </c>
      <c r="E8" s="435" t="s">
        <v>234</v>
      </c>
      <c r="F8" s="428" t="s">
        <v>252</v>
      </c>
      <c r="G8" s="429"/>
      <c r="H8" s="450" t="s">
        <v>128</v>
      </c>
      <c r="I8" s="151" t="s">
        <v>155</v>
      </c>
      <c r="J8" s="435" t="s">
        <v>254</v>
      </c>
    </row>
    <row r="9" spans="1:12" s="135" customFormat="1" ht="42.75" customHeight="1" x14ac:dyDescent="0.3">
      <c r="A9" s="448"/>
      <c r="B9" s="427"/>
      <c r="C9" s="427"/>
      <c r="D9" s="215" t="s">
        <v>233</v>
      </c>
      <c r="E9" s="436"/>
      <c r="F9" s="136" t="s">
        <v>153</v>
      </c>
      <c r="G9" s="136" t="s">
        <v>154</v>
      </c>
      <c r="H9" s="421"/>
      <c r="I9" s="215" t="s">
        <v>253</v>
      </c>
      <c r="J9" s="436"/>
    </row>
    <row r="10" spans="1:12" s="135" customFormat="1" ht="27.75" customHeight="1" x14ac:dyDescent="0.3">
      <c r="A10" s="413" t="s">
        <v>129</v>
      </c>
      <c r="B10" s="414"/>
      <c r="C10" s="414"/>
      <c r="D10" s="414"/>
      <c r="E10" s="414"/>
      <c r="F10" s="414"/>
      <c r="G10" s="414"/>
      <c r="H10" s="414"/>
      <c r="I10" s="414"/>
      <c r="J10" s="415"/>
    </row>
    <row r="11" spans="1:12" s="135" customFormat="1" ht="27" customHeight="1" x14ac:dyDescent="0.3">
      <c r="A11" s="416"/>
      <c r="B11" s="417"/>
      <c r="C11" s="137"/>
      <c r="D11" s="137"/>
      <c r="E11" s="138"/>
      <c r="F11" s="137"/>
      <c r="G11" s="139"/>
      <c r="H11" s="137"/>
      <c r="I11" s="137"/>
      <c r="J11" s="140"/>
    </row>
    <row r="12" spans="1:12" s="135" customFormat="1" ht="27" customHeight="1" x14ac:dyDescent="0.3">
      <c r="A12" s="213"/>
      <c r="B12" s="214"/>
      <c r="C12" s="137"/>
      <c r="D12" s="137"/>
      <c r="E12" s="138"/>
      <c r="F12" s="137"/>
      <c r="G12" s="139"/>
      <c r="H12" s="137"/>
      <c r="I12" s="137"/>
      <c r="J12" s="140"/>
    </row>
    <row r="13" spans="1:12" s="135" customFormat="1" ht="27" customHeight="1" x14ac:dyDescent="0.3">
      <c r="A13" s="416"/>
      <c r="B13" s="417"/>
      <c r="C13" s="137"/>
      <c r="D13" s="137"/>
      <c r="E13" s="138"/>
      <c r="F13" s="137"/>
      <c r="G13" s="139"/>
      <c r="H13" s="137"/>
      <c r="I13" s="137"/>
      <c r="J13" s="140"/>
    </row>
    <row r="14" spans="1:12" s="135" customFormat="1" ht="27.75" customHeight="1" x14ac:dyDescent="0.3">
      <c r="A14" s="413" t="s">
        <v>130</v>
      </c>
      <c r="B14" s="440"/>
      <c r="C14" s="440"/>
      <c r="D14" s="440"/>
      <c r="E14" s="440"/>
      <c r="F14" s="440"/>
      <c r="G14" s="440"/>
      <c r="H14" s="440"/>
      <c r="I14" s="440"/>
      <c r="J14" s="441"/>
    </row>
    <row r="15" spans="1:12" s="135" customFormat="1" ht="25.5" customHeight="1" x14ac:dyDescent="0.3">
      <c r="A15" s="416"/>
      <c r="B15" s="417"/>
      <c r="C15" s="137"/>
      <c r="D15" s="137"/>
      <c r="E15" s="137"/>
      <c r="F15" s="137"/>
      <c r="G15" s="141"/>
      <c r="H15" s="137"/>
      <c r="I15" s="137"/>
      <c r="J15" s="142"/>
    </row>
    <row r="16" spans="1:12" s="135" customFormat="1" ht="25.5" customHeight="1" x14ac:dyDescent="0.3">
      <c r="A16" s="213"/>
      <c r="B16" s="214"/>
      <c r="C16" s="137"/>
      <c r="D16" s="137"/>
      <c r="E16" s="137"/>
      <c r="F16" s="137"/>
      <c r="G16" s="141"/>
      <c r="H16" s="137"/>
      <c r="I16" s="137"/>
      <c r="J16" s="142"/>
    </row>
    <row r="17" spans="1:12" s="135" customFormat="1" ht="25.5" customHeight="1" x14ac:dyDescent="0.3">
      <c r="A17" s="416"/>
      <c r="B17" s="417"/>
      <c r="C17" s="137"/>
      <c r="D17" s="137"/>
      <c r="E17" s="137"/>
      <c r="F17" s="137"/>
      <c r="G17" s="141"/>
      <c r="H17" s="137"/>
      <c r="I17" s="137"/>
      <c r="J17" s="142"/>
    </row>
    <row r="18" spans="1:12" s="135" customFormat="1" ht="27.75" customHeight="1" x14ac:dyDescent="0.3">
      <c r="A18" s="413" t="s">
        <v>131</v>
      </c>
      <c r="B18" s="414"/>
      <c r="C18" s="414"/>
      <c r="D18" s="414"/>
      <c r="E18" s="414"/>
      <c r="F18" s="414"/>
      <c r="G18" s="414"/>
      <c r="H18" s="414"/>
      <c r="I18" s="414"/>
      <c r="J18" s="415"/>
    </row>
    <row r="19" spans="1:12" s="135" customFormat="1" ht="25.5" customHeight="1" x14ac:dyDescent="0.3">
      <c r="A19" s="416"/>
      <c r="B19" s="417"/>
      <c r="C19" s="137"/>
      <c r="D19" s="137"/>
      <c r="E19" s="137"/>
      <c r="F19" s="137"/>
      <c r="G19" s="141"/>
      <c r="H19" s="137"/>
      <c r="I19" s="137"/>
      <c r="J19" s="142"/>
    </row>
    <row r="20" spans="1:12" s="135" customFormat="1" ht="25.5" customHeight="1" x14ac:dyDescent="0.3">
      <c r="A20" s="213"/>
      <c r="B20" s="214"/>
      <c r="C20" s="137"/>
      <c r="D20" s="137"/>
      <c r="E20" s="137"/>
      <c r="F20" s="137"/>
      <c r="G20" s="141"/>
      <c r="H20" s="137"/>
      <c r="I20" s="137"/>
      <c r="J20" s="142"/>
    </row>
    <row r="21" spans="1:12" s="146" customFormat="1" ht="25.5" customHeight="1" x14ac:dyDescent="0.3">
      <c r="A21" s="416"/>
      <c r="B21" s="417"/>
      <c r="C21" s="137"/>
      <c r="D21" s="137"/>
      <c r="E21" s="137"/>
      <c r="F21" s="137"/>
      <c r="G21" s="141"/>
      <c r="H21" s="137"/>
      <c r="I21" s="137"/>
      <c r="J21" s="142"/>
    </row>
    <row r="22" spans="1:12" s="134" customFormat="1" ht="46.2" customHeight="1" thickBot="1" x14ac:dyDescent="0.35">
      <c r="A22" s="143" t="s">
        <v>132</v>
      </c>
      <c r="B22" s="144"/>
      <c r="C22" s="144"/>
      <c r="D22" s="144"/>
      <c r="E22" s="144"/>
      <c r="F22" s="144"/>
      <c r="G22" s="144"/>
      <c r="H22" s="144"/>
      <c r="I22" s="144"/>
      <c r="J22" s="145"/>
    </row>
    <row r="23" spans="1:12" s="165" customFormat="1" ht="28.5" customHeight="1" thickBot="1" x14ac:dyDescent="0.35">
      <c r="A23" s="437" t="s">
        <v>181</v>
      </c>
      <c r="B23" s="438"/>
      <c r="C23" s="438"/>
      <c r="D23" s="438"/>
      <c r="E23" s="438"/>
      <c r="F23" s="438"/>
      <c r="G23" s="438"/>
      <c r="H23" s="438"/>
      <c r="I23" s="438"/>
      <c r="J23" s="439"/>
      <c r="K23" s="250"/>
      <c r="L23" s="212"/>
    </row>
    <row r="24" spans="1:12" s="130" customFormat="1" ht="24.6" x14ac:dyDescent="0.3">
      <c r="A24" s="433" t="s">
        <v>255</v>
      </c>
      <c r="B24" s="434"/>
      <c r="C24" s="434"/>
      <c r="D24" s="434"/>
      <c r="E24" s="434"/>
      <c r="F24" s="128"/>
      <c r="G24" s="128"/>
      <c r="H24" s="128"/>
      <c r="I24" s="128"/>
      <c r="J24" s="129"/>
    </row>
    <row r="25" spans="1:12" s="134" customFormat="1" ht="54.75" customHeight="1" x14ac:dyDescent="0.3">
      <c r="A25" s="430" t="s">
        <v>133</v>
      </c>
      <c r="B25" s="431"/>
      <c r="C25" s="431"/>
      <c r="D25" s="431"/>
      <c r="E25" s="431"/>
      <c r="F25" s="431"/>
      <c r="G25" s="431"/>
      <c r="H25" s="431"/>
      <c r="I25" s="431"/>
      <c r="J25" s="432"/>
    </row>
    <row r="26" spans="1:12" s="134" customFormat="1" ht="36" customHeight="1" thickBot="1" x14ac:dyDescent="0.5">
      <c r="A26" s="147"/>
      <c r="B26" s="148"/>
      <c r="C26" s="148"/>
      <c r="D26" s="148"/>
      <c r="E26" s="148"/>
      <c r="F26" s="148"/>
      <c r="H26" s="149"/>
      <c r="I26" s="249" t="s">
        <v>126</v>
      </c>
      <c r="J26" s="150"/>
    </row>
    <row r="27" spans="1:12" s="134" customFormat="1" ht="38.25" customHeight="1" x14ac:dyDescent="0.3">
      <c r="A27" s="411" t="s">
        <v>134</v>
      </c>
      <c r="B27" s="418" t="s">
        <v>170</v>
      </c>
      <c r="C27" s="418" t="s">
        <v>152</v>
      </c>
      <c r="D27" s="420" t="s">
        <v>235</v>
      </c>
      <c r="E27" s="428" t="s">
        <v>252</v>
      </c>
      <c r="F27" s="429"/>
      <c r="G27" s="420" t="s">
        <v>128</v>
      </c>
      <c r="H27" s="420" t="s">
        <v>256</v>
      </c>
      <c r="I27" s="422" t="s">
        <v>208</v>
      </c>
      <c r="J27" s="150"/>
    </row>
    <row r="28" spans="1:12" s="134" customFormat="1" ht="80.25" customHeight="1" x14ac:dyDescent="0.3">
      <c r="A28" s="412"/>
      <c r="B28" s="419"/>
      <c r="C28" s="427"/>
      <c r="D28" s="421"/>
      <c r="E28" s="136" t="s">
        <v>156</v>
      </c>
      <c r="F28" s="136" t="s">
        <v>154</v>
      </c>
      <c r="G28" s="421"/>
      <c r="H28" s="421"/>
      <c r="I28" s="423"/>
      <c r="J28" s="150"/>
    </row>
    <row r="29" spans="1:12" s="134" customFormat="1" ht="29.4" x14ac:dyDescent="0.3">
      <c r="A29" s="424" t="s">
        <v>136</v>
      </c>
      <c r="B29" s="425"/>
      <c r="C29" s="425"/>
      <c r="D29" s="425"/>
      <c r="E29" s="425"/>
      <c r="F29" s="425"/>
      <c r="G29" s="425"/>
      <c r="H29" s="425"/>
      <c r="I29" s="426"/>
      <c r="J29" s="150"/>
    </row>
    <row r="30" spans="1:12" s="134" customFormat="1" ht="29.4" x14ac:dyDescent="0.3">
      <c r="A30" s="152"/>
      <c r="B30" s="153"/>
      <c r="C30" s="153"/>
      <c r="D30" s="153"/>
      <c r="E30" s="153"/>
      <c r="F30" s="154"/>
      <c r="G30" s="153"/>
      <c r="H30" s="155"/>
      <c r="I30" s="156"/>
      <c r="J30" s="150"/>
    </row>
    <row r="31" spans="1:12" s="134" customFormat="1" ht="39.6" customHeight="1" x14ac:dyDescent="0.3">
      <c r="A31" s="157"/>
      <c r="B31" s="153"/>
      <c r="C31" s="153"/>
      <c r="D31" s="153"/>
      <c r="E31" s="153"/>
      <c r="F31" s="154"/>
      <c r="G31" s="153"/>
      <c r="H31" s="155"/>
      <c r="I31" s="156"/>
      <c r="J31" s="150"/>
    </row>
    <row r="32" spans="1:12" s="134" customFormat="1" ht="29.4" x14ac:dyDescent="0.3">
      <c r="A32" s="408" t="s">
        <v>137</v>
      </c>
      <c r="B32" s="409"/>
      <c r="C32" s="409"/>
      <c r="D32" s="409"/>
      <c r="E32" s="409"/>
      <c r="F32" s="409"/>
      <c r="G32" s="409"/>
      <c r="H32" s="409"/>
      <c r="I32" s="410"/>
      <c r="J32" s="150"/>
    </row>
    <row r="33" spans="1:10" s="134" customFormat="1" ht="29.4" x14ac:dyDescent="0.3">
      <c r="A33" s="157"/>
      <c r="B33" s="153"/>
      <c r="C33" s="153"/>
      <c r="D33" s="153"/>
      <c r="E33" s="153"/>
      <c r="F33" s="154"/>
      <c r="G33" s="153"/>
      <c r="H33" s="155"/>
      <c r="I33" s="156"/>
      <c r="J33" s="150"/>
    </row>
    <row r="34" spans="1:10" s="134" customFormat="1" ht="29.4" x14ac:dyDescent="0.3">
      <c r="A34" s="157"/>
      <c r="B34" s="153"/>
      <c r="C34" s="153"/>
      <c r="D34" s="153"/>
      <c r="E34" s="153"/>
      <c r="F34" s="154"/>
      <c r="G34" s="153"/>
      <c r="H34" s="155"/>
      <c r="I34" s="156"/>
      <c r="J34" s="150"/>
    </row>
    <row r="35" spans="1:10" s="134" customFormat="1" ht="29.4" customHeight="1" x14ac:dyDescent="0.3">
      <c r="A35" s="157"/>
      <c r="B35" s="153"/>
      <c r="C35" s="153"/>
      <c r="D35" s="153"/>
      <c r="E35" s="153"/>
      <c r="F35" s="154"/>
      <c r="G35" s="153"/>
      <c r="H35" s="155"/>
      <c r="I35" s="156"/>
      <c r="J35" s="150"/>
    </row>
    <row r="36" spans="1:10" s="134" customFormat="1" ht="29.4" x14ac:dyDescent="0.3">
      <c r="A36" s="408" t="s">
        <v>138</v>
      </c>
      <c r="B36" s="409"/>
      <c r="C36" s="409"/>
      <c r="D36" s="409"/>
      <c r="E36" s="409"/>
      <c r="F36" s="409"/>
      <c r="G36" s="409"/>
      <c r="H36" s="409"/>
      <c r="I36" s="410"/>
      <c r="J36" s="150"/>
    </row>
    <row r="37" spans="1:10" s="134" customFormat="1" ht="29.4" x14ac:dyDescent="0.3">
      <c r="A37" s="157"/>
      <c r="B37" s="153"/>
      <c r="C37" s="153"/>
      <c r="D37" s="153"/>
      <c r="E37" s="153"/>
      <c r="F37" s="154"/>
      <c r="G37" s="153"/>
      <c r="H37" s="155"/>
      <c r="I37" s="156"/>
      <c r="J37" s="150"/>
    </row>
    <row r="38" spans="1:10" s="134" customFormat="1" ht="29.4" x14ac:dyDescent="0.3">
      <c r="A38" s="152"/>
      <c r="B38" s="216"/>
      <c r="C38" s="216"/>
      <c r="D38" s="216"/>
      <c r="E38" s="216"/>
      <c r="F38" s="217"/>
      <c r="G38" s="216"/>
      <c r="H38" s="218"/>
      <c r="I38" s="219"/>
      <c r="J38" s="150"/>
    </row>
    <row r="39" spans="1:10" ht="31.5" customHeight="1" thickBot="1" x14ac:dyDescent="0.35">
      <c r="A39" s="158"/>
      <c r="B39" s="159"/>
      <c r="C39" s="160"/>
      <c r="D39" s="160"/>
      <c r="E39" s="160"/>
      <c r="F39" s="161"/>
      <c r="G39" s="160"/>
      <c r="H39" s="162"/>
      <c r="I39" s="163"/>
      <c r="J39" s="164"/>
    </row>
  </sheetData>
  <mergeCells count="34">
    <mergeCell ref="A1:J1"/>
    <mergeCell ref="A4:J4"/>
    <mergeCell ref="A5:J5"/>
    <mergeCell ref="A8:B9"/>
    <mergeCell ref="C8:C9"/>
    <mergeCell ref="A3:E3"/>
    <mergeCell ref="E8:E9"/>
    <mergeCell ref="F8:G8"/>
    <mergeCell ref="H8:H9"/>
    <mergeCell ref="A17:B17"/>
    <mergeCell ref="J8:J9"/>
    <mergeCell ref="A2:J2"/>
    <mergeCell ref="A23:J23"/>
    <mergeCell ref="A10:J10"/>
    <mergeCell ref="A11:B11"/>
    <mergeCell ref="A13:B13"/>
    <mergeCell ref="A14:J14"/>
    <mergeCell ref="A15:B15"/>
    <mergeCell ref="A32:I32"/>
    <mergeCell ref="A36:I36"/>
    <mergeCell ref="A27:A28"/>
    <mergeCell ref="A18:J18"/>
    <mergeCell ref="A19:B19"/>
    <mergeCell ref="A21:B21"/>
    <mergeCell ref="B27:B28"/>
    <mergeCell ref="H27:H28"/>
    <mergeCell ref="I27:I28"/>
    <mergeCell ref="A29:I29"/>
    <mergeCell ref="C27:C28"/>
    <mergeCell ref="D27:D28"/>
    <mergeCell ref="E27:F27"/>
    <mergeCell ref="G27:G28"/>
    <mergeCell ref="A25:J25"/>
    <mergeCell ref="A24:E24"/>
  </mergeCells>
  <pageMargins left="0.25" right="0.25" top="0.75" bottom="0.75" header="0.3" footer="0.3"/>
  <pageSetup paperSize="9" scale="37" orientation="portrait" r:id="rId1"/>
  <headerFooter scaleWithDoc="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88"/>
  <sheetViews>
    <sheetView topLeftCell="A28" zoomScale="55" zoomScaleNormal="55" zoomScaleSheetLayoutView="40" workbookViewId="0">
      <selection activeCell="G6" sqref="G6:G7"/>
    </sheetView>
  </sheetViews>
  <sheetFormatPr defaultColWidth="9.109375" defaultRowHeight="27" x14ac:dyDescent="0.3"/>
  <cols>
    <col min="1" max="1" width="21.5546875" style="203" customWidth="1"/>
    <col min="2" max="2" width="8" style="189" customWidth="1"/>
    <col min="3" max="3" width="15.88671875" style="189" customWidth="1"/>
    <col min="4" max="4" width="48.88671875" style="189" customWidth="1"/>
    <col min="5" max="5" width="27" style="189" customWidth="1"/>
    <col min="6" max="6" width="27.33203125" style="189" customWidth="1"/>
    <col min="7" max="7" width="43.109375" style="189" customWidth="1"/>
    <col min="8" max="8" width="31.5546875" style="189" customWidth="1"/>
    <col min="9" max="9" width="29.33203125" style="189" customWidth="1"/>
    <col min="10" max="10" width="20.44140625" style="189" customWidth="1"/>
    <col min="11" max="11" width="26.88671875" style="189" customWidth="1"/>
    <col min="12" max="12" width="36.88671875" style="189" customWidth="1"/>
    <col min="13" max="16384" width="9.109375" style="165"/>
  </cols>
  <sheetData>
    <row r="1" spans="1:12" ht="51" customHeight="1" thickBot="1" x14ac:dyDescent="0.35">
      <c r="A1" s="490" t="s">
        <v>169</v>
      </c>
      <c r="B1" s="491"/>
      <c r="C1" s="491"/>
      <c r="D1" s="491"/>
      <c r="E1" s="491"/>
      <c r="F1" s="491"/>
      <c r="G1" s="491"/>
      <c r="H1" s="491"/>
      <c r="I1" s="491"/>
      <c r="J1" s="491"/>
      <c r="K1" s="491"/>
      <c r="L1" s="491"/>
    </row>
    <row r="2" spans="1:12" ht="35.4" thickBot="1" x14ac:dyDescent="0.35">
      <c r="A2" s="492" t="s">
        <v>159</v>
      </c>
      <c r="B2" s="493"/>
      <c r="C2" s="493"/>
      <c r="D2" s="493"/>
      <c r="E2" s="493"/>
      <c r="F2" s="493"/>
      <c r="G2" s="493"/>
      <c r="H2" s="493"/>
      <c r="I2" s="493"/>
      <c r="J2" s="493"/>
      <c r="K2" s="493"/>
      <c r="L2" s="494"/>
    </row>
    <row r="3" spans="1:12" s="224" customFormat="1" ht="38.25" customHeight="1" x14ac:dyDescent="0.3">
      <c r="A3" s="220" t="s">
        <v>259</v>
      </c>
      <c r="B3" s="221"/>
      <c r="C3" s="221"/>
      <c r="D3" s="221"/>
      <c r="E3" s="222"/>
      <c r="F3" s="222"/>
      <c r="G3" s="222"/>
      <c r="H3" s="222"/>
      <c r="I3" s="222"/>
      <c r="J3" s="222"/>
      <c r="K3" s="222"/>
      <c r="L3" s="223"/>
    </row>
    <row r="4" spans="1:12" s="166" customFormat="1" ht="38.25" customHeight="1" x14ac:dyDescent="0.3">
      <c r="A4" s="466" t="s">
        <v>139</v>
      </c>
      <c r="B4" s="467"/>
      <c r="C4" s="467"/>
      <c r="D4" s="467"/>
      <c r="E4" s="467"/>
      <c r="F4" s="467"/>
      <c r="G4" s="467"/>
      <c r="H4" s="467"/>
      <c r="I4" s="467"/>
      <c r="J4" s="467"/>
      <c r="K4" s="467"/>
      <c r="L4" s="468"/>
    </row>
    <row r="5" spans="1:12" s="169" customFormat="1" x14ac:dyDescent="0.6">
      <c r="A5" s="167"/>
      <c r="B5" s="168"/>
      <c r="C5" s="168"/>
      <c r="D5" s="168"/>
      <c r="E5" s="168"/>
      <c r="F5" s="168"/>
      <c r="G5" s="168"/>
      <c r="H5" s="225"/>
      <c r="I5" s="225"/>
      <c r="J5" s="168"/>
      <c r="K5" s="469" t="s">
        <v>126</v>
      </c>
      <c r="L5" s="470"/>
    </row>
    <row r="6" spans="1:12" ht="63.75" customHeight="1" x14ac:dyDescent="0.3">
      <c r="A6" s="481" t="s">
        <v>146</v>
      </c>
      <c r="B6" s="482"/>
      <c r="C6" s="495"/>
      <c r="D6" s="499" t="s">
        <v>135</v>
      </c>
      <c r="E6" s="501" t="s">
        <v>140</v>
      </c>
      <c r="F6" s="307" t="s">
        <v>155</v>
      </c>
      <c r="G6" s="503" t="s">
        <v>234</v>
      </c>
      <c r="H6" s="477" t="s">
        <v>257</v>
      </c>
      <c r="I6" s="478"/>
      <c r="J6" s="505" t="s">
        <v>141</v>
      </c>
      <c r="K6" s="307" t="s">
        <v>155</v>
      </c>
      <c r="L6" s="507" t="s">
        <v>258</v>
      </c>
    </row>
    <row r="7" spans="1:12" ht="29.4" x14ac:dyDescent="0.3">
      <c r="A7" s="496"/>
      <c r="B7" s="497"/>
      <c r="C7" s="498"/>
      <c r="D7" s="500"/>
      <c r="E7" s="502"/>
      <c r="F7" s="172" t="s">
        <v>233</v>
      </c>
      <c r="G7" s="504"/>
      <c r="H7" s="170" t="s">
        <v>156</v>
      </c>
      <c r="I7" s="170" t="s">
        <v>154</v>
      </c>
      <c r="J7" s="506"/>
      <c r="K7" s="172" t="s">
        <v>253</v>
      </c>
      <c r="L7" s="508"/>
    </row>
    <row r="8" spans="1:12" x14ac:dyDescent="0.3">
      <c r="A8" s="487" t="s">
        <v>142</v>
      </c>
      <c r="B8" s="488"/>
      <c r="C8" s="488"/>
      <c r="D8" s="488"/>
      <c r="E8" s="488"/>
      <c r="F8" s="488"/>
      <c r="G8" s="488"/>
      <c r="H8" s="488"/>
      <c r="I8" s="488"/>
      <c r="J8" s="488"/>
      <c r="K8" s="488"/>
      <c r="L8" s="489"/>
    </row>
    <row r="9" spans="1:12" ht="32.4" x14ac:dyDescent="0.3">
      <c r="A9" s="173"/>
      <c r="B9" s="174"/>
      <c r="C9" s="174"/>
      <c r="D9" s="193"/>
      <c r="E9" s="175"/>
      <c r="F9" s="176"/>
      <c r="G9" s="177"/>
      <c r="H9" s="178"/>
      <c r="I9" s="179"/>
      <c r="J9" s="180"/>
      <c r="K9" s="178"/>
      <c r="L9" s="181"/>
    </row>
    <row r="10" spans="1:12" ht="32.4" x14ac:dyDescent="0.3">
      <c r="A10" s="173"/>
      <c r="B10" s="174"/>
      <c r="C10" s="174"/>
      <c r="D10" s="193"/>
      <c r="E10" s="175"/>
      <c r="F10" s="176"/>
      <c r="G10" s="177"/>
      <c r="H10" s="178"/>
      <c r="I10" s="179"/>
      <c r="J10" s="180"/>
      <c r="K10" s="178"/>
      <c r="L10" s="181"/>
    </row>
    <row r="11" spans="1:12" ht="32.4" x14ac:dyDescent="0.3">
      <c r="A11" s="173"/>
      <c r="B11" s="174"/>
      <c r="C11" s="174"/>
      <c r="D11" s="193"/>
      <c r="E11" s="175"/>
      <c r="F11" s="176"/>
      <c r="G11" s="177"/>
      <c r="H11" s="178"/>
      <c r="I11" s="179"/>
      <c r="J11" s="180"/>
      <c r="K11" s="178"/>
      <c r="L11" s="181"/>
    </row>
    <row r="12" spans="1:12" ht="32.4" x14ac:dyDescent="0.3">
      <c r="A12" s="173"/>
      <c r="B12" s="174"/>
      <c r="C12" s="174"/>
      <c r="D12" s="193"/>
      <c r="E12" s="175"/>
      <c r="F12" s="176"/>
      <c r="G12" s="177"/>
      <c r="H12" s="178"/>
      <c r="I12" s="179"/>
      <c r="J12" s="180"/>
      <c r="K12" s="178"/>
      <c r="L12" s="181"/>
    </row>
    <row r="13" spans="1:12" x14ac:dyDescent="0.3">
      <c r="A13" s="487" t="s">
        <v>143</v>
      </c>
      <c r="B13" s="509"/>
      <c r="C13" s="509"/>
      <c r="D13" s="509"/>
      <c r="E13" s="509"/>
      <c r="F13" s="509"/>
      <c r="G13" s="509"/>
      <c r="H13" s="509"/>
      <c r="I13" s="509"/>
      <c r="J13" s="509"/>
      <c r="K13" s="509"/>
      <c r="L13" s="510"/>
    </row>
    <row r="14" spans="1:12" ht="27.75" customHeight="1" x14ac:dyDescent="0.3">
      <c r="A14" s="173"/>
      <c r="B14" s="174"/>
      <c r="C14" s="174"/>
      <c r="D14" s="193"/>
      <c r="E14" s="175"/>
      <c r="F14" s="176"/>
      <c r="G14" s="177"/>
      <c r="H14" s="178"/>
      <c r="I14" s="179"/>
      <c r="J14" s="180"/>
      <c r="K14" s="178"/>
      <c r="L14" s="181"/>
    </row>
    <row r="15" spans="1:12" ht="27.75" customHeight="1" x14ac:dyDescent="0.3">
      <c r="A15" s="173"/>
      <c r="B15" s="174"/>
      <c r="C15" s="174"/>
      <c r="D15" s="193"/>
      <c r="E15" s="175"/>
      <c r="F15" s="176"/>
      <c r="G15" s="177"/>
      <c r="H15" s="178"/>
      <c r="I15" s="179"/>
      <c r="J15" s="180"/>
      <c r="K15" s="178"/>
      <c r="L15" s="181"/>
    </row>
    <row r="16" spans="1:12" ht="27.75" customHeight="1" x14ac:dyDescent="0.3">
      <c r="A16" s="173"/>
      <c r="B16" s="174"/>
      <c r="C16" s="174"/>
      <c r="D16" s="193"/>
      <c r="E16" s="175"/>
      <c r="F16" s="176"/>
      <c r="G16" s="177"/>
      <c r="H16" s="178"/>
      <c r="I16" s="179"/>
      <c r="J16" s="180"/>
      <c r="K16" s="178"/>
      <c r="L16" s="181"/>
    </row>
    <row r="17" spans="1:22" ht="27.75" customHeight="1" x14ac:dyDescent="0.3">
      <c r="A17" s="173"/>
      <c r="B17" s="174"/>
      <c r="C17" s="174"/>
      <c r="D17" s="193"/>
      <c r="E17" s="175"/>
      <c r="F17" s="176"/>
      <c r="G17" s="177"/>
      <c r="H17" s="178"/>
      <c r="I17" s="179"/>
      <c r="J17" s="180"/>
      <c r="K17" s="178"/>
      <c r="L17" s="181"/>
    </row>
    <row r="18" spans="1:22" ht="29.4" x14ac:dyDescent="0.3">
      <c r="A18" s="487" t="s">
        <v>144</v>
      </c>
      <c r="B18" s="488"/>
      <c r="C18" s="488"/>
      <c r="D18" s="488"/>
      <c r="E18" s="488"/>
      <c r="F18" s="488"/>
      <c r="G18" s="488"/>
      <c r="H18" s="488"/>
      <c r="I18" s="488"/>
      <c r="J18" s="488"/>
      <c r="K18" s="488"/>
      <c r="L18" s="489"/>
      <c r="Q18" s="182"/>
      <c r="R18" s="182"/>
      <c r="S18" s="182"/>
      <c r="T18" s="183"/>
      <c r="U18" s="183"/>
      <c r="V18" s="183"/>
    </row>
    <row r="19" spans="1:22" ht="37.5" customHeight="1" x14ac:dyDescent="0.3">
      <c r="A19" s="173"/>
      <c r="B19" s="174"/>
      <c r="C19" s="174"/>
      <c r="D19" s="193"/>
      <c r="E19" s="175"/>
      <c r="F19" s="176"/>
      <c r="G19" s="177"/>
      <c r="H19" s="178"/>
      <c r="I19" s="179"/>
      <c r="J19" s="180"/>
      <c r="K19" s="178"/>
      <c r="L19" s="181"/>
    </row>
    <row r="20" spans="1:22" ht="37.5" customHeight="1" x14ac:dyDescent="0.3">
      <c r="A20" s="173"/>
      <c r="B20" s="174"/>
      <c r="C20" s="174"/>
      <c r="D20" s="193"/>
      <c r="E20" s="175"/>
      <c r="F20" s="176"/>
      <c r="G20" s="177"/>
      <c r="H20" s="178"/>
      <c r="I20" s="179"/>
      <c r="J20" s="180"/>
      <c r="K20" s="178"/>
      <c r="L20" s="181"/>
    </row>
    <row r="21" spans="1:22" ht="37.5" customHeight="1" x14ac:dyDescent="0.3">
      <c r="A21" s="173"/>
      <c r="B21" s="174"/>
      <c r="C21" s="174"/>
      <c r="D21" s="193"/>
      <c r="E21" s="175"/>
      <c r="F21" s="176"/>
      <c r="G21" s="177"/>
      <c r="H21" s="178"/>
      <c r="I21" s="179"/>
      <c r="J21" s="180"/>
      <c r="K21" s="178"/>
      <c r="L21" s="181"/>
    </row>
    <row r="22" spans="1:22" ht="28.5" customHeight="1" thickBot="1" x14ac:dyDescent="0.35">
      <c r="A22" s="460"/>
      <c r="B22" s="461"/>
      <c r="C22" s="461"/>
      <c r="D22" s="461"/>
      <c r="E22" s="461"/>
      <c r="F22" s="461"/>
      <c r="G22" s="461"/>
      <c r="H22" s="461"/>
      <c r="I22" s="461"/>
      <c r="J22" s="461"/>
      <c r="K22" s="461"/>
      <c r="L22" s="462"/>
    </row>
    <row r="23" spans="1:22" ht="35.4" thickBot="1" x14ac:dyDescent="0.35">
      <c r="A23" s="463" t="s">
        <v>160</v>
      </c>
      <c r="B23" s="464"/>
      <c r="C23" s="464"/>
      <c r="D23" s="464"/>
      <c r="E23" s="464"/>
      <c r="F23" s="464"/>
      <c r="G23" s="464"/>
      <c r="H23" s="464"/>
      <c r="I23" s="464"/>
      <c r="J23" s="464"/>
      <c r="K23" s="464"/>
      <c r="L23" s="465"/>
    </row>
    <row r="24" spans="1:22" ht="51" customHeight="1" x14ac:dyDescent="0.3">
      <c r="A24" s="226" t="s">
        <v>260</v>
      </c>
      <c r="B24" s="184"/>
      <c r="C24" s="185"/>
      <c r="D24" s="185"/>
      <c r="E24" s="186"/>
      <c r="F24" s="186"/>
      <c r="G24" s="187"/>
      <c r="H24" s="188"/>
      <c r="I24" s="188"/>
      <c r="L24" s="190"/>
    </row>
    <row r="25" spans="1:22" ht="58.5" customHeight="1" x14ac:dyDescent="0.3">
      <c r="A25" s="466" t="s">
        <v>145</v>
      </c>
      <c r="B25" s="467"/>
      <c r="C25" s="467"/>
      <c r="D25" s="467"/>
      <c r="E25" s="467"/>
      <c r="F25" s="467"/>
      <c r="G25" s="467"/>
      <c r="H25" s="467"/>
      <c r="I25" s="467"/>
      <c r="J25" s="467"/>
      <c r="K25" s="467"/>
      <c r="L25" s="468"/>
    </row>
    <row r="26" spans="1:22" x14ac:dyDescent="0.6">
      <c r="A26" s="191"/>
      <c r="B26" s="192"/>
      <c r="C26" s="192"/>
      <c r="D26" s="192"/>
      <c r="E26" s="192"/>
      <c r="F26" s="192"/>
      <c r="G26" s="192"/>
      <c r="H26" s="192"/>
      <c r="K26" s="469" t="s">
        <v>126</v>
      </c>
      <c r="L26" s="470"/>
    </row>
    <row r="27" spans="1:22" ht="65.25" customHeight="1" x14ac:dyDescent="0.3">
      <c r="A27" s="481" t="s">
        <v>146</v>
      </c>
      <c r="B27" s="482"/>
      <c r="C27" s="482"/>
      <c r="D27" s="471" t="s">
        <v>161</v>
      </c>
      <c r="E27" s="471" t="s">
        <v>135</v>
      </c>
      <c r="F27" s="473" t="s">
        <v>140</v>
      </c>
      <c r="G27" s="475" t="s">
        <v>235</v>
      </c>
      <c r="H27" s="477" t="s">
        <v>257</v>
      </c>
      <c r="I27" s="478"/>
      <c r="J27" s="479" t="s">
        <v>141</v>
      </c>
      <c r="K27" s="475" t="s">
        <v>256</v>
      </c>
      <c r="L27" s="485" t="s">
        <v>209</v>
      </c>
    </row>
    <row r="28" spans="1:22" ht="63.75" customHeight="1" x14ac:dyDescent="0.3">
      <c r="A28" s="483"/>
      <c r="B28" s="484"/>
      <c r="C28" s="484"/>
      <c r="D28" s="472"/>
      <c r="E28" s="472"/>
      <c r="F28" s="474"/>
      <c r="G28" s="476"/>
      <c r="H28" s="171" t="s">
        <v>156</v>
      </c>
      <c r="I28" s="171" t="s">
        <v>154</v>
      </c>
      <c r="J28" s="480"/>
      <c r="K28" s="476"/>
      <c r="L28" s="486"/>
    </row>
    <row r="29" spans="1:22" s="227" customFormat="1" ht="36.75" customHeight="1" x14ac:dyDescent="0.3">
      <c r="A29" s="451" t="s">
        <v>147</v>
      </c>
      <c r="B29" s="452"/>
      <c r="C29" s="452"/>
      <c r="D29" s="452"/>
      <c r="E29" s="452"/>
      <c r="F29" s="452"/>
      <c r="G29" s="452"/>
      <c r="H29" s="452"/>
      <c r="I29" s="452"/>
      <c r="J29" s="452"/>
      <c r="K29" s="452"/>
      <c r="L29" s="453"/>
    </row>
    <row r="30" spans="1:22" ht="37.5" customHeight="1" x14ac:dyDescent="0.3">
      <c r="A30" s="173"/>
      <c r="B30" s="174"/>
      <c r="C30" s="174"/>
      <c r="D30" s="193"/>
      <c r="E30" s="193"/>
      <c r="F30" s="194"/>
      <c r="G30" s="177"/>
      <c r="H30" s="178"/>
      <c r="I30" s="179"/>
      <c r="J30" s="180"/>
      <c r="K30" s="178"/>
      <c r="L30" s="181"/>
    </row>
    <row r="31" spans="1:22" ht="37.5" customHeight="1" x14ac:dyDescent="0.3">
      <c r="A31" s="173"/>
      <c r="B31" s="174"/>
      <c r="C31" s="174"/>
      <c r="D31" s="193"/>
      <c r="E31" s="193"/>
      <c r="F31" s="194"/>
      <c r="G31" s="177"/>
      <c r="H31" s="178"/>
      <c r="I31" s="179"/>
      <c r="J31" s="180"/>
      <c r="K31" s="178"/>
      <c r="L31" s="181"/>
    </row>
    <row r="32" spans="1:22" ht="37.5" customHeight="1" x14ac:dyDescent="0.3">
      <c r="A32" s="173"/>
      <c r="B32" s="174"/>
      <c r="C32" s="174"/>
      <c r="D32" s="193"/>
      <c r="E32" s="193"/>
      <c r="F32" s="194"/>
      <c r="G32" s="177"/>
      <c r="H32" s="178"/>
      <c r="I32" s="179"/>
      <c r="J32" s="180"/>
      <c r="K32" s="178"/>
      <c r="L32" s="181"/>
    </row>
    <row r="33" spans="1:12" s="228" customFormat="1" ht="27.75" customHeight="1" x14ac:dyDescent="0.3">
      <c r="A33" s="454" t="s">
        <v>148</v>
      </c>
      <c r="B33" s="455"/>
      <c r="C33" s="455"/>
      <c r="D33" s="455"/>
      <c r="E33" s="455"/>
      <c r="F33" s="455"/>
      <c r="G33" s="455"/>
      <c r="H33" s="455"/>
      <c r="I33" s="455"/>
      <c r="J33" s="455"/>
      <c r="K33" s="455"/>
      <c r="L33" s="456"/>
    </row>
    <row r="34" spans="1:12" ht="37.5" customHeight="1" x14ac:dyDescent="0.3">
      <c r="A34" s="173"/>
      <c r="B34" s="174"/>
      <c r="C34" s="174"/>
      <c r="D34" s="193"/>
      <c r="E34" s="193"/>
      <c r="F34" s="194"/>
      <c r="G34" s="177"/>
      <c r="H34" s="178"/>
      <c r="I34" s="179"/>
      <c r="J34" s="180"/>
      <c r="K34" s="178"/>
      <c r="L34" s="181"/>
    </row>
    <row r="35" spans="1:12" ht="37.5" customHeight="1" x14ac:dyDescent="0.3">
      <c r="A35" s="173"/>
      <c r="B35" s="174"/>
      <c r="C35" s="174"/>
      <c r="D35" s="193"/>
      <c r="E35" s="193"/>
      <c r="F35" s="194"/>
      <c r="G35" s="177"/>
      <c r="H35" s="178"/>
      <c r="I35" s="179"/>
      <c r="J35" s="180"/>
      <c r="K35" s="178"/>
      <c r="L35" s="181"/>
    </row>
    <row r="36" spans="1:12" ht="37.5" customHeight="1" x14ac:dyDescent="0.3">
      <c r="A36" s="173"/>
      <c r="B36" s="174"/>
      <c r="C36" s="174"/>
      <c r="D36" s="193"/>
      <c r="E36" s="193"/>
      <c r="F36" s="194"/>
      <c r="G36" s="177"/>
      <c r="H36" s="178"/>
      <c r="I36" s="179"/>
      <c r="J36" s="180"/>
      <c r="K36" s="178"/>
      <c r="L36" s="181"/>
    </row>
    <row r="37" spans="1:12" s="227" customFormat="1" x14ac:dyDescent="0.3">
      <c r="A37" s="457" t="s">
        <v>149</v>
      </c>
      <c r="B37" s="458"/>
      <c r="C37" s="458"/>
      <c r="D37" s="458"/>
      <c r="E37" s="458"/>
      <c r="F37" s="458"/>
      <c r="G37" s="458"/>
      <c r="H37" s="458"/>
      <c r="I37" s="458"/>
      <c r="J37" s="458"/>
      <c r="K37" s="458"/>
      <c r="L37" s="459"/>
    </row>
    <row r="38" spans="1:12" ht="37.5" customHeight="1" x14ac:dyDescent="0.3">
      <c r="A38" s="173"/>
      <c r="B38" s="174"/>
      <c r="C38" s="174"/>
      <c r="D38" s="193"/>
      <c r="E38" s="193"/>
      <c r="F38" s="194"/>
      <c r="G38" s="177"/>
      <c r="H38" s="178"/>
      <c r="I38" s="179"/>
      <c r="J38" s="180"/>
      <c r="K38" s="178"/>
      <c r="L38" s="181"/>
    </row>
    <row r="39" spans="1:12" ht="37.5" customHeight="1" x14ac:dyDescent="0.3">
      <c r="A39" s="173"/>
      <c r="B39" s="174"/>
      <c r="C39" s="174"/>
      <c r="D39" s="193"/>
      <c r="E39" s="193"/>
      <c r="F39" s="194"/>
      <c r="G39" s="177"/>
      <c r="H39" s="178"/>
      <c r="I39" s="179"/>
      <c r="J39" s="180"/>
      <c r="K39" s="178"/>
      <c r="L39" s="181"/>
    </row>
    <row r="40" spans="1:12" ht="37.5" customHeight="1" x14ac:dyDescent="0.3">
      <c r="A40" s="173"/>
      <c r="B40" s="174"/>
      <c r="C40" s="174"/>
      <c r="D40" s="193"/>
      <c r="E40" s="193"/>
      <c r="F40" s="194"/>
      <c r="G40" s="177"/>
      <c r="H40" s="178"/>
      <c r="I40" s="179"/>
      <c r="J40" s="180"/>
      <c r="K40" s="178"/>
      <c r="L40" s="181"/>
    </row>
    <row r="41" spans="1:12" x14ac:dyDescent="0.3">
      <c r="A41" s="195"/>
      <c r="B41" s="196"/>
      <c r="C41" s="196"/>
      <c r="D41" s="196"/>
      <c r="E41" s="196"/>
      <c r="F41" s="196"/>
      <c r="G41" s="196"/>
      <c r="H41" s="196"/>
      <c r="I41" s="196"/>
      <c r="J41" s="196"/>
      <c r="K41" s="196"/>
      <c r="L41" s="197"/>
    </row>
    <row r="42" spans="1:12" ht="30.6" thickBot="1" x14ac:dyDescent="0.35">
      <c r="A42" s="198" t="s">
        <v>150</v>
      </c>
      <c r="B42" s="199"/>
      <c r="C42" s="199"/>
      <c r="D42" s="199"/>
      <c r="E42" s="200"/>
      <c r="F42" s="200"/>
      <c r="G42" s="200"/>
      <c r="H42" s="200"/>
      <c r="I42" s="200"/>
      <c r="J42" s="201"/>
      <c r="K42" s="201"/>
      <c r="L42" s="202"/>
    </row>
    <row r="43" spans="1:12" x14ac:dyDescent="0.3">
      <c r="B43" s="165"/>
      <c r="C43" s="165"/>
      <c r="D43" s="165"/>
      <c r="E43" s="165"/>
      <c r="F43" s="165"/>
      <c r="G43" s="165"/>
      <c r="H43" s="165"/>
      <c r="I43" s="165"/>
      <c r="J43" s="165"/>
      <c r="K43" s="165"/>
      <c r="L43" s="165"/>
    </row>
    <row r="44" spans="1:12" x14ac:dyDescent="0.3">
      <c r="B44" s="165"/>
      <c r="C44" s="165"/>
      <c r="D44" s="165"/>
      <c r="E44" s="165"/>
      <c r="F44" s="165"/>
      <c r="G44" s="165"/>
      <c r="H44" s="165"/>
      <c r="I44" s="165"/>
      <c r="J44" s="165"/>
      <c r="K44" s="165"/>
      <c r="L44" s="165"/>
    </row>
    <row r="45" spans="1:12" x14ac:dyDescent="0.3">
      <c r="B45" s="165"/>
      <c r="C45" s="165"/>
      <c r="D45" s="165"/>
      <c r="E45" s="165"/>
      <c r="F45" s="165"/>
      <c r="G45" s="165"/>
      <c r="H45" s="165"/>
      <c r="I45" s="165"/>
      <c r="J45" s="165"/>
      <c r="K45" s="165"/>
      <c r="L45" s="165"/>
    </row>
    <row r="46" spans="1:12" x14ac:dyDescent="0.3">
      <c r="B46" s="165"/>
      <c r="C46" s="165"/>
      <c r="D46" s="165"/>
      <c r="E46" s="165"/>
      <c r="F46" s="165"/>
      <c r="G46" s="165"/>
      <c r="H46" s="165"/>
      <c r="I46" s="165"/>
      <c r="J46" s="165"/>
      <c r="K46" s="165"/>
      <c r="L46" s="165"/>
    </row>
    <row r="47" spans="1:12" x14ac:dyDescent="0.3">
      <c r="B47" s="165"/>
      <c r="C47" s="165"/>
      <c r="D47" s="165"/>
      <c r="E47" s="165"/>
      <c r="F47" s="165"/>
      <c r="G47" s="165"/>
      <c r="H47" s="165"/>
      <c r="I47" s="165"/>
      <c r="J47" s="165"/>
      <c r="K47" s="165"/>
      <c r="L47" s="165"/>
    </row>
    <row r="48" spans="1:12" x14ac:dyDescent="0.3">
      <c r="B48" s="165"/>
      <c r="C48" s="165"/>
      <c r="D48" s="165"/>
      <c r="E48" s="165"/>
      <c r="F48" s="165"/>
      <c r="G48" s="165"/>
      <c r="H48" s="165"/>
      <c r="I48" s="165"/>
      <c r="J48" s="165"/>
      <c r="K48" s="165"/>
      <c r="L48" s="165"/>
    </row>
    <row r="49" spans="2:12" x14ac:dyDescent="0.3">
      <c r="B49" s="165"/>
      <c r="C49" s="165"/>
      <c r="D49" s="165"/>
      <c r="E49" s="165"/>
      <c r="F49" s="165"/>
      <c r="G49" s="165"/>
      <c r="H49" s="165"/>
      <c r="I49" s="165"/>
      <c r="J49" s="165"/>
      <c r="K49" s="165"/>
      <c r="L49" s="165"/>
    </row>
    <row r="50" spans="2:12" x14ac:dyDescent="0.3">
      <c r="B50" s="165"/>
      <c r="C50" s="165"/>
      <c r="D50" s="165"/>
      <c r="E50" s="165"/>
      <c r="F50" s="165"/>
      <c r="G50" s="165"/>
      <c r="H50" s="165"/>
      <c r="I50" s="165"/>
      <c r="J50" s="165"/>
      <c r="K50" s="165"/>
      <c r="L50" s="165"/>
    </row>
    <row r="51" spans="2:12" x14ac:dyDescent="0.3">
      <c r="B51" s="165"/>
      <c r="C51" s="165"/>
      <c r="D51" s="165"/>
      <c r="E51" s="165"/>
      <c r="F51" s="165"/>
      <c r="G51" s="165"/>
      <c r="H51" s="165"/>
      <c r="I51" s="165"/>
      <c r="J51" s="165"/>
      <c r="K51" s="165"/>
      <c r="L51" s="165"/>
    </row>
    <row r="52" spans="2:12" x14ac:dyDescent="0.3">
      <c r="B52" s="165"/>
      <c r="C52" s="165"/>
      <c r="D52" s="165"/>
      <c r="E52" s="165"/>
      <c r="F52" s="165"/>
      <c r="G52" s="165"/>
      <c r="H52" s="165"/>
      <c r="I52" s="165"/>
      <c r="J52" s="165"/>
      <c r="K52" s="165"/>
      <c r="L52" s="165"/>
    </row>
    <row r="53" spans="2:12" x14ac:dyDescent="0.3">
      <c r="B53" s="165"/>
      <c r="C53" s="165"/>
      <c r="D53" s="165"/>
      <c r="E53" s="165"/>
      <c r="F53" s="165"/>
      <c r="G53" s="165"/>
      <c r="H53" s="165"/>
      <c r="I53" s="165"/>
      <c r="J53" s="165"/>
      <c r="K53" s="165"/>
      <c r="L53" s="165"/>
    </row>
    <row r="54" spans="2:12" x14ac:dyDescent="0.3">
      <c r="B54" s="165"/>
      <c r="C54" s="165"/>
      <c r="D54" s="165"/>
      <c r="E54" s="165"/>
      <c r="F54" s="165"/>
      <c r="G54" s="165"/>
      <c r="H54" s="165"/>
      <c r="I54" s="165"/>
      <c r="J54" s="165"/>
      <c r="K54" s="165"/>
      <c r="L54" s="165"/>
    </row>
    <row r="55" spans="2:12" x14ac:dyDescent="0.3">
      <c r="B55" s="165"/>
      <c r="C55" s="165"/>
      <c r="D55" s="165"/>
      <c r="E55" s="165"/>
      <c r="F55" s="165"/>
      <c r="G55" s="165"/>
      <c r="H55" s="165"/>
      <c r="I55" s="165"/>
      <c r="J55" s="165"/>
      <c r="K55" s="165"/>
      <c r="L55" s="165"/>
    </row>
    <row r="56" spans="2:12" x14ac:dyDescent="0.3">
      <c r="B56" s="165"/>
      <c r="C56" s="165"/>
      <c r="D56" s="165"/>
      <c r="E56" s="165"/>
      <c r="F56" s="165"/>
      <c r="G56" s="165"/>
      <c r="H56" s="165"/>
      <c r="I56" s="165"/>
      <c r="J56" s="165"/>
      <c r="K56" s="165"/>
      <c r="L56" s="165"/>
    </row>
    <row r="57" spans="2:12" x14ac:dyDescent="0.3">
      <c r="B57" s="165"/>
      <c r="C57" s="165"/>
      <c r="D57" s="165"/>
      <c r="E57" s="165"/>
      <c r="F57" s="165"/>
      <c r="G57" s="165"/>
      <c r="H57" s="165"/>
      <c r="I57" s="165"/>
      <c r="J57" s="165"/>
      <c r="K57" s="165"/>
      <c r="L57" s="165"/>
    </row>
    <row r="58" spans="2:12" x14ac:dyDescent="0.3">
      <c r="B58" s="165"/>
      <c r="C58" s="165"/>
      <c r="D58" s="165"/>
      <c r="E58" s="165"/>
      <c r="F58" s="165"/>
      <c r="G58" s="165"/>
      <c r="H58" s="165"/>
      <c r="I58" s="165"/>
      <c r="J58" s="165"/>
      <c r="K58" s="165"/>
      <c r="L58" s="165"/>
    </row>
    <row r="59" spans="2:12" x14ac:dyDescent="0.3">
      <c r="B59" s="165"/>
      <c r="C59" s="165"/>
      <c r="D59" s="165"/>
      <c r="E59" s="165"/>
      <c r="F59" s="165"/>
      <c r="G59" s="165"/>
      <c r="H59" s="165"/>
      <c r="I59" s="165"/>
      <c r="J59" s="165"/>
      <c r="K59" s="165"/>
      <c r="L59" s="165"/>
    </row>
    <row r="60" spans="2:12" x14ac:dyDescent="0.3">
      <c r="B60" s="165"/>
      <c r="C60" s="165"/>
      <c r="D60" s="165"/>
      <c r="E60" s="165"/>
      <c r="F60" s="165"/>
      <c r="G60" s="165"/>
      <c r="H60" s="165"/>
      <c r="I60" s="165"/>
      <c r="J60" s="165"/>
      <c r="K60" s="165"/>
      <c r="L60" s="165"/>
    </row>
    <row r="61" spans="2:12" x14ac:dyDescent="0.3">
      <c r="B61" s="165"/>
      <c r="C61" s="165"/>
      <c r="D61" s="165"/>
      <c r="E61" s="165"/>
      <c r="F61" s="165"/>
      <c r="G61" s="165"/>
      <c r="H61" s="165"/>
      <c r="I61" s="165"/>
      <c r="J61" s="165"/>
      <c r="K61" s="165"/>
      <c r="L61" s="165"/>
    </row>
    <row r="62" spans="2:12" x14ac:dyDescent="0.3">
      <c r="B62" s="165"/>
      <c r="C62" s="165"/>
      <c r="D62" s="165"/>
      <c r="E62" s="165"/>
      <c r="F62" s="165"/>
      <c r="G62" s="165"/>
      <c r="H62" s="165"/>
      <c r="I62" s="165"/>
      <c r="J62" s="165"/>
      <c r="K62" s="165"/>
      <c r="L62" s="165"/>
    </row>
    <row r="63" spans="2:12" x14ac:dyDescent="0.3">
      <c r="B63" s="165"/>
      <c r="C63" s="165"/>
      <c r="D63" s="165"/>
      <c r="E63" s="165"/>
      <c r="F63" s="165"/>
      <c r="G63" s="165"/>
      <c r="H63" s="165"/>
      <c r="I63" s="165"/>
      <c r="J63" s="165"/>
      <c r="K63" s="165"/>
      <c r="L63" s="165"/>
    </row>
    <row r="64" spans="2:12" x14ac:dyDescent="0.3">
      <c r="B64" s="165"/>
      <c r="C64" s="165"/>
      <c r="D64" s="165"/>
      <c r="E64" s="165"/>
      <c r="F64" s="165"/>
      <c r="G64" s="165"/>
      <c r="H64" s="165"/>
      <c r="I64" s="165"/>
      <c r="J64" s="165"/>
      <c r="K64" s="165"/>
      <c r="L64" s="165"/>
    </row>
    <row r="65" spans="2:12" x14ac:dyDescent="0.3">
      <c r="B65" s="165"/>
      <c r="C65" s="165"/>
      <c r="D65" s="165"/>
      <c r="E65" s="165"/>
      <c r="F65" s="165"/>
      <c r="G65" s="165"/>
      <c r="H65" s="165"/>
      <c r="I65" s="165"/>
      <c r="J65" s="165"/>
      <c r="K65" s="165"/>
      <c r="L65" s="165"/>
    </row>
    <row r="66" spans="2:12" x14ac:dyDescent="0.3">
      <c r="B66" s="165"/>
      <c r="C66" s="165"/>
      <c r="D66" s="165"/>
      <c r="E66" s="165"/>
      <c r="F66" s="165"/>
      <c r="G66" s="165"/>
      <c r="H66" s="165"/>
      <c r="I66" s="165"/>
      <c r="J66" s="165"/>
      <c r="K66" s="165"/>
      <c r="L66" s="165"/>
    </row>
    <row r="67" spans="2:12" x14ac:dyDescent="0.3">
      <c r="B67" s="165"/>
      <c r="C67" s="165"/>
      <c r="D67" s="165"/>
      <c r="E67" s="165"/>
      <c r="F67" s="165"/>
      <c r="G67" s="165"/>
      <c r="H67" s="165"/>
      <c r="I67" s="165"/>
      <c r="J67" s="165"/>
      <c r="K67" s="165"/>
      <c r="L67" s="165"/>
    </row>
    <row r="68" spans="2:12" x14ac:dyDescent="0.3">
      <c r="B68" s="165"/>
      <c r="C68" s="165"/>
      <c r="D68" s="165"/>
      <c r="E68" s="165"/>
      <c r="F68" s="165"/>
      <c r="G68" s="165"/>
      <c r="H68" s="165"/>
      <c r="I68" s="165"/>
      <c r="J68" s="165"/>
      <c r="K68" s="165"/>
      <c r="L68" s="165"/>
    </row>
    <row r="69" spans="2:12" x14ac:dyDescent="0.3">
      <c r="B69" s="165"/>
      <c r="C69" s="165"/>
      <c r="D69" s="165"/>
      <c r="E69" s="165"/>
      <c r="F69" s="165"/>
      <c r="G69" s="165"/>
      <c r="H69" s="165"/>
      <c r="I69" s="165"/>
      <c r="J69" s="165"/>
      <c r="K69" s="165"/>
      <c r="L69" s="165"/>
    </row>
    <row r="70" spans="2:12" x14ac:dyDescent="0.3">
      <c r="B70" s="165"/>
      <c r="C70" s="165"/>
      <c r="D70" s="165"/>
      <c r="E70" s="165"/>
      <c r="F70" s="165"/>
      <c r="G70" s="165"/>
      <c r="H70" s="165"/>
      <c r="I70" s="165"/>
      <c r="J70" s="165"/>
      <c r="K70" s="165"/>
      <c r="L70" s="165"/>
    </row>
    <row r="71" spans="2:12" x14ac:dyDescent="0.3">
      <c r="B71" s="165"/>
      <c r="C71" s="165"/>
      <c r="D71" s="165"/>
      <c r="E71" s="165"/>
      <c r="F71" s="165"/>
      <c r="G71" s="165"/>
      <c r="H71" s="165"/>
      <c r="I71" s="165"/>
      <c r="J71" s="165"/>
      <c r="K71" s="165"/>
      <c r="L71" s="165"/>
    </row>
    <row r="72" spans="2:12" x14ac:dyDescent="0.3">
      <c r="B72" s="165"/>
      <c r="C72" s="165"/>
      <c r="D72" s="165"/>
      <c r="E72" s="165"/>
      <c r="F72" s="165"/>
      <c r="G72" s="165"/>
      <c r="H72" s="165"/>
      <c r="I72" s="165"/>
      <c r="J72" s="165"/>
      <c r="K72" s="165"/>
      <c r="L72" s="165"/>
    </row>
    <row r="73" spans="2:12" x14ac:dyDescent="0.3">
      <c r="B73" s="165"/>
      <c r="C73" s="165"/>
      <c r="D73" s="165"/>
      <c r="E73" s="165"/>
      <c r="F73" s="165"/>
      <c r="G73" s="165"/>
      <c r="H73" s="165"/>
      <c r="I73" s="165"/>
      <c r="J73" s="165"/>
      <c r="K73" s="165"/>
      <c r="L73" s="165"/>
    </row>
    <row r="74" spans="2:12" x14ac:dyDescent="0.3">
      <c r="B74" s="165"/>
      <c r="C74" s="165"/>
      <c r="D74" s="165"/>
      <c r="E74" s="165"/>
      <c r="F74" s="165"/>
      <c r="G74" s="165"/>
      <c r="H74" s="165"/>
      <c r="I74" s="165"/>
      <c r="J74" s="165"/>
      <c r="K74" s="165"/>
      <c r="L74" s="165"/>
    </row>
    <row r="75" spans="2:12" x14ac:dyDescent="0.3">
      <c r="B75" s="165"/>
      <c r="C75" s="165"/>
      <c r="D75" s="165"/>
      <c r="E75" s="165"/>
      <c r="F75" s="165"/>
      <c r="G75" s="165"/>
      <c r="H75" s="165"/>
      <c r="I75" s="165"/>
      <c r="J75" s="165"/>
      <c r="K75" s="165"/>
      <c r="L75" s="165"/>
    </row>
    <row r="76" spans="2:12" x14ac:dyDescent="0.3">
      <c r="B76" s="165"/>
      <c r="C76" s="165"/>
      <c r="D76" s="165"/>
      <c r="E76" s="165"/>
      <c r="F76" s="165"/>
      <c r="G76" s="165"/>
      <c r="H76" s="165"/>
      <c r="I76" s="165"/>
      <c r="J76" s="165"/>
      <c r="K76" s="165"/>
      <c r="L76" s="165"/>
    </row>
    <row r="77" spans="2:12" x14ac:dyDescent="0.3">
      <c r="B77" s="165"/>
      <c r="C77" s="165"/>
      <c r="D77" s="165"/>
      <c r="E77" s="165"/>
      <c r="F77" s="165"/>
      <c r="G77" s="165"/>
      <c r="H77" s="165"/>
      <c r="I77" s="165"/>
      <c r="J77" s="165"/>
      <c r="K77" s="165"/>
      <c r="L77" s="165"/>
    </row>
    <row r="78" spans="2:12" x14ac:dyDescent="0.3">
      <c r="B78" s="165"/>
      <c r="C78" s="165"/>
      <c r="D78" s="165"/>
      <c r="E78" s="165"/>
      <c r="F78" s="165"/>
      <c r="G78" s="165"/>
      <c r="H78" s="165"/>
      <c r="I78" s="165"/>
      <c r="J78" s="165"/>
      <c r="K78" s="165"/>
      <c r="L78" s="165"/>
    </row>
    <row r="79" spans="2:12" x14ac:dyDescent="0.3">
      <c r="B79" s="165"/>
      <c r="C79" s="165"/>
      <c r="D79" s="165"/>
      <c r="E79" s="165"/>
      <c r="F79" s="165"/>
      <c r="G79" s="165"/>
      <c r="H79" s="165"/>
      <c r="I79" s="165"/>
      <c r="J79" s="165"/>
      <c r="K79" s="165"/>
      <c r="L79" s="165"/>
    </row>
    <row r="80" spans="2:12" x14ac:dyDescent="0.3">
      <c r="B80" s="165"/>
      <c r="C80" s="165"/>
      <c r="D80" s="165"/>
      <c r="E80" s="165"/>
      <c r="F80" s="165"/>
      <c r="G80" s="165"/>
      <c r="H80" s="165"/>
      <c r="I80" s="165"/>
      <c r="J80" s="165"/>
      <c r="K80" s="165"/>
      <c r="L80" s="165"/>
    </row>
    <row r="81" spans="2:12" x14ac:dyDescent="0.3">
      <c r="B81" s="165"/>
      <c r="C81" s="165"/>
      <c r="D81" s="165"/>
      <c r="E81" s="165"/>
      <c r="F81" s="165"/>
      <c r="G81" s="165"/>
      <c r="H81" s="165"/>
      <c r="I81" s="165"/>
      <c r="J81" s="165"/>
      <c r="K81" s="165"/>
      <c r="L81" s="165"/>
    </row>
    <row r="82" spans="2:12" x14ac:dyDescent="0.3">
      <c r="B82" s="165"/>
      <c r="C82" s="165"/>
      <c r="D82" s="165"/>
      <c r="E82" s="165"/>
      <c r="F82" s="165"/>
      <c r="G82" s="165"/>
      <c r="H82" s="165"/>
      <c r="I82" s="165"/>
      <c r="J82" s="165"/>
      <c r="K82" s="165"/>
      <c r="L82" s="165"/>
    </row>
    <row r="83" spans="2:12" x14ac:dyDescent="0.3">
      <c r="B83" s="165"/>
      <c r="C83" s="165"/>
      <c r="D83" s="165"/>
      <c r="E83" s="165"/>
      <c r="F83" s="165"/>
      <c r="G83" s="165"/>
      <c r="H83" s="165"/>
      <c r="I83" s="165"/>
      <c r="J83" s="165"/>
      <c r="K83" s="165"/>
      <c r="L83" s="165"/>
    </row>
    <row r="84" spans="2:12" x14ac:dyDescent="0.3">
      <c r="B84" s="165"/>
      <c r="C84" s="165"/>
      <c r="D84" s="165"/>
      <c r="E84" s="165"/>
      <c r="F84" s="165"/>
      <c r="G84" s="165"/>
      <c r="H84" s="165"/>
      <c r="I84" s="165"/>
      <c r="J84" s="165"/>
      <c r="K84" s="165"/>
      <c r="L84" s="165"/>
    </row>
    <row r="85" spans="2:12" x14ac:dyDescent="0.3">
      <c r="B85" s="165"/>
      <c r="C85" s="165"/>
      <c r="D85" s="165"/>
      <c r="E85" s="165"/>
      <c r="F85" s="165"/>
      <c r="G85" s="165"/>
      <c r="H85" s="165"/>
      <c r="I85" s="165"/>
      <c r="J85" s="165"/>
      <c r="K85" s="165"/>
      <c r="L85" s="165"/>
    </row>
    <row r="86" spans="2:12" x14ac:dyDescent="0.3">
      <c r="B86" s="165"/>
      <c r="C86" s="165"/>
      <c r="D86" s="165"/>
      <c r="E86" s="165"/>
      <c r="F86" s="165"/>
      <c r="G86" s="165"/>
      <c r="H86" s="165"/>
      <c r="I86" s="165"/>
      <c r="J86" s="165"/>
      <c r="K86" s="165"/>
      <c r="L86" s="165"/>
    </row>
    <row r="87" spans="2:12" x14ac:dyDescent="0.3">
      <c r="B87" s="165"/>
      <c r="C87" s="165"/>
      <c r="D87" s="165"/>
      <c r="E87" s="165"/>
      <c r="F87" s="165"/>
      <c r="G87" s="165"/>
      <c r="H87" s="165"/>
      <c r="I87" s="165"/>
      <c r="J87" s="165"/>
      <c r="K87" s="165"/>
      <c r="L87" s="165"/>
    </row>
    <row r="88" spans="2:12" x14ac:dyDescent="0.3">
      <c r="B88" s="165"/>
      <c r="C88" s="165"/>
      <c r="D88" s="165"/>
      <c r="E88" s="165"/>
      <c r="F88" s="165"/>
      <c r="G88" s="165"/>
      <c r="H88" s="165"/>
      <c r="I88" s="165"/>
      <c r="J88" s="165"/>
      <c r="K88" s="165"/>
      <c r="L88" s="165"/>
    </row>
  </sheetData>
  <mergeCells count="30">
    <mergeCell ref="A18:L18"/>
    <mergeCell ref="A1:L1"/>
    <mergeCell ref="A2:L2"/>
    <mergeCell ref="A4:L4"/>
    <mergeCell ref="K5:L5"/>
    <mergeCell ref="A6:C7"/>
    <mergeCell ref="D6:D7"/>
    <mergeCell ref="E6:E7"/>
    <mergeCell ref="G6:G7"/>
    <mergeCell ref="H6:I6"/>
    <mergeCell ref="J6:J7"/>
    <mergeCell ref="L6:L7"/>
    <mergeCell ref="A8:L8"/>
    <mergeCell ref="A13:L13"/>
    <mergeCell ref="A29:L29"/>
    <mergeCell ref="A33:L33"/>
    <mergeCell ref="A37:L37"/>
    <mergeCell ref="A22:L22"/>
    <mergeCell ref="A23:L23"/>
    <mergeCell ref="A25:L25"/>
    <mergeCell ref="K26:L26"/>
    <mergeCell ref="E27:E28"/>
    <mergeCell ref="F27:F28"/>
    <mergeCell ref="G27:G28"/>
    <mergeCell ref="H27:I27"/>
    <mergeCell ref="J27:J28"/>
    <mergeCell ref="A27:C28"/>
    <mergeCell ref="D27:D28"/>
    <mergeCell ref="K27:K28"/>
    <mergeCell ref="L27:L28"/>
  </mergeCells>
  <pageMargins left="0.25" right="0.25" top="0.75" bottom="0.75" header="0.3" footer="0.3"/>
  <pageSetup paperSize="9" scale="29" orientation="portrait" r:id="rId1"/>
  <headerFooter scaleWithDoc="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E37"/>
  <sheetViews>
    <sheetView zoomScale="85" zoomScaleNormal="85" zoomScaleSheetLayoutView="80" workbookViewId="0">
      <selection activeCell="D32" sqref="D32"/>
    </sheetView>
  </sheetViews>
  <sheetFormatPr defaultColWidth="8.88671875" defaultRowHeight="16.8" x14ac:dyDescent="0.4"/>
  <cols>
    <col min="1" max="1" width="98.33203125" style="28" bestFit="1" customWidth="1"/>
    <col min="2" max="2" width="29" style="28" customWidth="1"/>
    <col min="3" max="3" width="24.109375" style="28" customWidth="1"/>
    <col min="4" max="4" width="26.88671875" style="28" customWidth="1"/>
    <col min="5" max="5" width="5.6640625" style="28" customWidth="1"/>
    <col min="6" max="6" width="15.33203125" style="28" customWidth="1"/>
    <col min="7" max="7" width="14.33203125" style="28" customWidth="1"/>
    <col min="8" max="16384" width="8.88671875" style="28"/>
  </cols>
  <sheetData>
    <row r="1" spans="1:5" ht="27.6" thickBot="1" x14ac:dyDescent="0.65">
      <c r="A1" s="511" t="s">
        <v>261</v>
      </c>
      <c r="B1" s="512"/>
      <c r="C1" s="512"/>
      <c r="D1" s="513"/>
    </row>
    <row r="2" spans="1:5" ht="13.5" customHeight="1" x14ac:dyDescent="0.45">
      <c r="A2" s="91"/>
      <c r="B2" s="90"/>
      <c r="C2" s="90"/>
      <c r="D2" s="90"/>
    </row>
    <row r="3" spans="1:5" ht="21" thickBot="1" x14ac:dyDescent="0.5">
      <c r="A3" s="229" t="s">
        <v>163</v>
      </c>
      <c r="B3" s="237" t="s">
        <v>27</v>
      </c>
      <c r="C3" s="51"/>
      <c r="D3" s="51"/>
      <c r="E3" s="51"/>
    </row>
    <row r="4" spans="1:5" ht="58.2" thickBot="1" x14ac:dyDescent="0.45">
      <c r="A4" s="252"/>
      <c r="B4" s="253" t="s">
        <v>262</v>
      </c>
      <c r="C4" s="51"/>
      <c r="D4" s="51"/>
      <c r="E4" s="51"/>
    </row>
    <row r="5" spans="1:5" ht="19.2" x14ac:dyDescent="0.45">
      <c r="A5" s="329" t="s">
        <v>0</v>
      </c>
      <c r="B5" s="330"/>
      <c r="C5" s="51"/>
      <c r="D5" s="51"/>
      <c r="E5" s="51"/>
    </row>
    <row r="6" spans="1:5" ht="19.2" x14ac:dyDescent="0.45">
      <c r="A6" s="254" t="s">
        <v>93</v>
      </c>
      <c r="B6" s="255"/>
      <c r="C6" s="51"/>
      <c r="D6" s="51"/>
      <c r="E6" s="51"/>
    </row>
    <row r="7" spans="1:5" ht="19.2" x14ac:dyDescent="0.45">
      <c r="A7" s="256" t="s">
        <v>91</v>
      </c>
      <c r="B7" s="255"/>
      <c r="C7" s="51"/>
      <c r="D7" s="51"/>
      <c r="E7" s="51"/>
    </row>
    <row r="8" spans="1:5" ht="19.2" x14ac:dyDescent="0.45">
      <c r="A8" s="256" t="s">
        <v>92</v>
      </c>
      <c r="B8" s="255"/>
      <c r="C8" s="51"/>
      <c r="D8" s="51"/>
      <c r="E8" s="51"/>
    </row>
    <row r="9" spans="1:5" ht="19.2" x14ac:dyDescent="0.45">
      <c r="A9" s="254" t="s">
        <v>94</v>
      </c>
      <c r="B9" s="255"/>
      <c r="C9" s="51"/>
      <c r="D9" s="51"/>
      <c r="E9" s="51"/>
    </row>
    <row r="10" spans="1:5" ht="19.2" x14ac:dyDescent="0.45">
      <c r="A10" s="256" t="s">
        <v>91</v>
      </c>
      <c r="B10" s="255"/>
      <c r="C10" s="51"/>
      <c r="D10" s="51"/>
      <c r="E10" s="51"/>
    </row>
    <row r="11" spans="1:5" ht="19.2" x14ac:dyDescent="0.45">
      <c r="A11" s="256" t="s">
        <v>92</v>
      </c>
      <c r="B11" s="255"/>
      <c r="C11" s="51"/>
      <c r="D11" s="51"/>
      <c r="E11" s="51"/>
    </row>
    <row r="12" spans="1:5" ht="19.2" x14ac:dyDescent="0.45">
      <c r="A12" s="331" t="s">
        <v>89</v>
      </c>
      <c r="B12" s="332"/>
      <c r="C12" s="51"/>
      <c r="D12" s="51"/>
      <c r="E12" s="51"/>
    </row>
    <row r="13" spans="1:5" ht="19.8" thickBot="1" x14ac:dyDescent="0.5">
      <c r="A13" s="333" t="s">
        <v>1</v>
      </c>
      <c r="B13" s="334"/>
      <c r="C13" s="51"/>
      <c r="D13" s="51"/>
      <c r="E13" s="51"/>
    </row>
    <row r="14" spans="1:5" x14ac:dyDescent="0.4">
      <c r="A14" s="51"/>
      <c r="B14" s="51"/>
      <c r="C14" s="51"/>
      <c r="D14" s="51"/>
      <c r="E14" s="51"/>
    </row>
    <row r="15" spans="1:5" ht="9.75" customHeight="1" x14ac:dyDescent="0.4">
      <c r="B15" s="93"/>
      <c r="C15" s="51"/>
      <c r="D15" s="51"/>
      <c r="E15" s="51"/>
    </row>
    <row r="16" spans="1:5" ht="21" thickBot="1" x14ac:dyDescent="0.5">
      <c r="A16" s="229" t="s">
        <v>164</v>
      </c>
      <c r="B16" s="237" t="s">
        <v>27</v>
      </c>
      <c r="C16" s="51"/>
      <c r="D16" s="51"/>
      <c r="E16" s="51"/>
    </row>
    <row r="17" spans="1:5" ht="53.4" customHeight="1" thickBot="1" x14ac:dyDescent="0.45">
      <c r="A17" s="252"/>
      <c r="B17" s="253" t="s">
        <v>262</v>
      </c>
      <c r="C17" s="51"/>
      <c r="D17" s="51"/>
      <c r="E17" s="51"/>
    </row>
    <row r="18" spans="1:5" ht="19.2" x14ac:dyDescent="0.45">
      <c r="A18" s="331" t="s">
        <v>165</v>
      </c>
      <c r="B18" s="336"/>
      <c r="C18" s="51"/>
      <c r="D18" s="51"/>
      <c r="E18" s="51"/>
    </row>
    <row r="19" spans="1:5" ht="19.2" x14ac:dyDescent="0.45">
      <c r="A19" s="331" t="s">
        <v>166</v>
      </c>
      <c r="B19" s="337"/>
      <c r="C19" s="51"/>
      <c r="D19" s="51"/>
      <c r="E19" s="51"/>
    </row>
    <row r="20" spans="1:5" ht="19.8" thickBot="1" x14ac:dyDescent="0.5">
      <c r="A20" s="333" t="s">
        <v>167</v>
      </c>
      <c r="B20" s="335"/>
      <c r="C20" s="51"/>
      <c r="D20" s="51"/>
      <c r="E20" s="51"/>
    </row>
    <row r="21" spans="1:5" x14ac:dyDescent="0.4">
      <c r="A21" s="251"/>
      <c r="B21" s="51"/>
      <c r="C21" s="51"/>
      <c r="D21" s="51"/>
      <c r="E21" s="51"/>
    </row>
    <row r="22" spans="1:5" ht="17.399999999999999" thickBot="1" x14ac:dyDescent="0.45">
      <c r="A22" s="51"/>
      <c r="B22" s="51"/>
      <c r="C22" s="51"/>
      <c r="D22" s="51"/>
      <c r="E22" s="51"/>
    </row>
    <row r="23" spans="1:5" ht="27.6" thickBot="1" x14ac:dyDescent="0.65">
      <c r="A23" s="511" t="s">
        <v>157</v>
      </c>
      <c r="B23" s="512"/>
      <c r="C23" s="512"/>
      <c r="D23" s="513"/>
      <c r="E23" s="51"/>
    </row>
    <row r="24" spans="1:5" ht="20.399999999999999" x14ac:dyDescent="0.45">
      <c r="A24" s="92"/>
      <c r="B24" s="89"/>
      <c r="C24" s="89"/>
      <c r="D24" s="89"/>
      <c r="E24" s="89"/>
    </row>
    <row r="25" spans="1:5" ht="20.399999999999999" x14ac:dyDescent="0.45">
      <c r="A25" s="229" t="s">
        <v>168</v>
      </c>
      <c r="B25" s="51"/>
      <c r="C25" s="51"/>
      <c r="D25" s="51"/>
      <c r="E25" s="51"/>
    </row>
    <row r="26" spans="1:5" ht="17.399999999999999" thickBot="1" x14ac:dyDescent="0.45">
      <c r="A26" s="87"/>
      <c r="B26" s="51"/>
      <c r="C26" s="51"/>
      <c r="D26" s="237" t="s">
        <v>27</v>
      </c>
      <c r="E26" s="51"/>
    </row>
    <row r="27" spans="1:5" ht="39" thickBot="1" x14ac:dyDescent="0.45">
      <c r="A27" s="252"/>
      <c r="B27" s="230" t="s">
        <v>263</v>
      </c>
      <c r="C27" s="230" t="s">
        <v>264</v>
      </c>
      <c r="D27" s="253" t="s">
        <v>265</v>
      </c>
      <c r="E27" s="51"/>
    </row>
    <row r="28" spans="1:5" ht="19.2" x14ac:dyDescent="0.4">
      <c r="A28" s="257" t="s">
        <v>122</v>
      </c>
      <c r="B28" s="258"/>
      <c r="C28" s="258"/>
      <c r="D28" s="259"/>
      <c r="E28" s="51"/>
    </row>
    <row r="29" spans="1:5" s="58" customFormat="1" ht="19.2" x14ac:dyDescent="0.45">
      <c r="A29" s="260" t="s">
        <v>95</v>
      </c>
      <c r="B29" s="261"/>
      <c r="C29" s="261"/>
      <c r="D29" s="262"/>
      <c r="E29" s="59"/>
    </row>
    <row r="30" spans="1:5" s="58" customFormat="1" ht="19.2" x14ac:dyDescent="0.45">
      <c r="A30" s="263" t="s">
        <v>210</v>
      </c>
      <c r="B30" s="261"/>
      <c r="C30" s="261"/>
      <c r="D30" s="262"/>
      <c r="E30" s="59"/>
    </row>
    <row r="31" spans="1:5" s="58" customFormat="1" ht="19.8" thickBot="1" x14ac:dyDescent="0.5">
      <c r="A31" s="264" t="s">
        <v>211</v>
      </c>
      <c r="B31" s="265"/>
      <c r="C31" s="265"/>
      <c r="D31" s="266"/>
      <c r="E31" s="59"/>
    </row>
    <row r="32" spans="1:5" ht="58.2" thickBot="1" x14ac:dyDescent="0.45">
      <c r="A32" s="267"/>
      <c r="B32" s="230" t="str">
        <f>B27</f>
        <v>Position as at 
01 January 2026</v>
      </c>
      <c r="C32" s="230" t="str">
        <f>C27</f>
        <v>Position as at 
31 March 2026</v>
      </c>
      <c r="D32" s="253" t="s">
        <v>266</v>
      </c>
      <c r="E32" s="51"/>
    </row>
    <row r="33" spans="1:5" ht="19.2" x14ac:dyDescent="0.4">
      <c r="A33" s="257" t="s">
        <v>123</v>
      </c>
      <c r="B33" s="258"/>
      <c r="C33" s="258"/>
      <c r="D33" s="259"/>
      <c r="E33" s="51"/>
    </row>
    <row r="34" spans="1:5" s="58" customFormat="1" ht="19.2" x14ac:dyDescent="0.45">
      <c r="A34" s="260" t="s">
        <v>95</v>
      </c>
      <c r="B34" s="261"/>
      <c r="C34" s="261"/>
      <c r="D34" s="262"/>
      <c r="E34" s="59"/>
    </row>
    <row r="35" spans="1:5" s="58" customFormat="1" ht="19.2" x14ac:dyDescent="0.45">
      <c r="A35" s="263" t="s">
        <v>210</v>
      </c>
      <c r="B35" s="261"/>
      <c r="C35" s="261"/>
      <c r="D35" s="262"/>
      <c r="E35" s="59"/>
    </row>
    <row r="36" spans="1:5" s="58" customFormat="1" ht="19.8" thickBot="1" x14ac:dyDescent="0.5">
      <c r="A36" s="268" t="s">
        <v>211</v>
      </c>
      <c r="B36" s="269"/>
      <c r="C36" s="269"/>
      <c r="D36" s="270"/>
      <c r="E36" s="59"/>
    </row>
    <row r="37" spans="1:5" ht="21.75" customHeight="1" x14ac:dyDescent="0.4">
      <c r="A37" s="125" t="s">
        <v>121</v>
      </c>
      <c r="B37" s="51"/>
      <c r="C37" s="51"/>
      <c r="D37" s="51"/>
      <c r="E37" s="51"/>
    </row>
  </sheetData>
  <mergeCells count="2">
    <mergeCell ref="A1:D1"/>
    <mergeCell ref="A23:D23"/>
  </mergeCells>
  <pageMargins left="0.25" right="0.25" top="0.75" bottom="0.75" header="0.3" footer="0.3"/>
  <pageSetup paperSize="9" scale="55" orientation="portrait" r:id="rId1"/>
  <headerFooter scaleWithDoc="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1</vt:i4>
      </vt:variant>
    </vt:vector>
  </HeadingPairs>
  <TitlesOfParts>
    <vt:vector size="21" baseType="lpstr">
      <vt:lpstr>Cover</vt:lpstr>
      <vt:lpstr>Background</vt:lpstr>
      <vt:lpstr>Instructions </vt:lpstr>
      <vt:lpstr>Page 1</vt:lpstr>
      <vt:lpstr>Page 2</vt:lpstr>
      <vt:lpstr>Page 3</vt:lpstr>
      <vt:lpstr>Page 4</vt:lpstr>
      <vt:lpstr>Page 5</vt:lpstr>
      <vt:lpstr>Page 6</vt:lpstr>
      <vt:lpstr>Page 7</vt:lpstr>
      <vt:lpstr>Background!Print_Area</vt:lpstr>
      <vt:lpstr>Cover!Print_Area</vt:lpstr>
      <vt:lpstr>'Instructions '!Print_Area</vt:lpstr>
      <vt:lpstr>'Page 1'!Print_Area</vt:lpstr>
      <vt:lpstr>'Page 2'!Print_Area</vt:lpstr>
      <vt:lpstr>'Page 3'!Print_Area</vt:lpstr>
      <vt:lpstr>'Page 4'!Print_Area</vt:lpstr>
      <vt:lpstr>'Page 5'!Print_Area</vt:lpstr>
      <vt:lpstr>'Page 6'!Print_Area</vt:lpstr>
      <vt:lpstr>'Page 7'!Print_Area</vt:lpstr>
      <vt:lpstr>'Page 3'!Print_Titles</vt:lpstr>
    </vt:vector>
  </TitlesOfParts>
  <Company>Bank of Maurit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tishingh Jugoo</dc:creator>
  <cp:lastModifiedBy>Sanjanah Seeneevassen</cp:lastModifiedBy>
  <cp:lastPrinted>2026-01-07T07:04:27Z</cp:lastPrinted>
  <dcterms:created xsi:type="dcterms:W3CDTF">2022-12-30T06:04:55Z</dcterms:created>
  <dcterms:modified xsi:type="dcterms:W3CDTF">2026-04-13T07:03:55Z</dcterms:modified>
</cp:coreProperties>
</file>